spans="1:16" x14ac:dyDescent="0.3">
      <c r="A56958" s="5">
        <v>56957</v>
      </c>
      <c r="B56958" s="5" t="s">
        <v>92743</v>
      </c>
      <c r="C56958" s="6">
        <v>29297</v>
      </c>
      <c r="D56958" s="5" t="s">
        <v>7715</v>
      </c>
      <c r="E56958" s="5" t="s">
        <v>28</v>
      </c>
      <c r="F56958" s="5" t="s">
        <v>19</v>
      </c>
      <c r="G56958" s="6">
        <v>42977</v>
      </c>
      <c r="H56958" s="6">
        <v>43018</v>
      </c>
      <c r="I56958" s="6">
        <v>42977</v>
      </c>
      <c r="J56958" s="5" t="s">
        <v>92744</v>
      </c>
      <c r="K56958" s="5" t="s">
        <v>81253</v>
      </c>
      <c r="L56958" s="5" t="s">
        <v>92745</v>
      </c>
      <c r="M56958" s="5" t="s">
        <v>157</v>
      </c>
      <c r="N56958" s="5" t="s">
        <v>81255</v>
      </c>
      <c r="O56958" s="7">
        <v>409.27400199999994</v>
      </c>
      <c r="P56958">
        <v>0</v>
      </c>
    </row>
    <row r="56959" spans="1:16" x14ac:dyDescent="0.3">
      <c r="A56959" s="5">
        <v>56958</v>
      </c>
      <c r="B56959" s="5" t="s">
        <v>92746</v>
      </c>
      <c r="C56959" s="6">
        <v>25559</v>
      </c>
      <c r="D56959" s="5" t="s">
        <v>8591</v>
      </c>
      <c r="E56959" s="5" t="s">
        <v>28</v>
      </c>
      <c r="F56959" s="5" t="s">
        <v>25</v>
      </c>
      <c r="G56959" s="6">
        <v>42977</v>
      </c>
      <c r="H56959" s="6"/>
      <c r="I56959" s="6">
        <v>42977</v>
      </c>
      <c r="J56959" s="5" t="s">
        <v>92747</v>
      </c>
      <c r="K56959" s="5" t="s">
        <v>81253</v>
      </c>
      <c r="L56959" s="5" t="s">
        <v>91902</v>
      </c>
      <c r="M56959" s="5" t="s">
        <v>157</v>
      </c>
      <c r="N56959" s="5" t="s">
        <v>81255</v>
      </c>
      <c r="O56959" s="7">
        <v>585192.43999999994</v>
      </c>
      <c r="P56959">
        <v>1</v>
      </c>
    </row>
    <row r="56960" spans="1:16" x14ac:dyDescent="0.3">
      <c r="A56960" s="5">
        <v>56959</v>
      </c>
      <c r="B56960" s="5" t="s">
        <v>92748</v>
      </c>
      <c r="C56960" s="6">
        <v>33899</v>
      </c>
      <c r="D56960" s="5" t="s">
        <v>80</v>
      </c>
      <c r="E56960" s="5" t="s">
        <v>28</v>
      </c>
      <c r="F56960" s="5" t="s">
        <v>19</v>
      </c>
      <c r="G56960" s="6">
        <v>42977</v>
      </c>
      <c r="H56960" s="6">
        <v>43018</v>
      </c>
      <c r="I56960" s="6">
        <v>42977</v>
      </c>
      <c r="J56960" s="5" t="s">
        <v>92749</v>
      </c>
      <c r="K56960" s="5" t="s">
        <v>81253</v>
      </c>
      <c r="L56960" s="5" t="s">
        <v>81268</v>
      </c>
      <c r="M56960" s="5" t="s">
        <v>157</v>
      </c>
      <c r="N56960" s="5" t="s">
        <v>81255</v>
      </c>
      <c r="O56960" s="7">
        <v>587.43093899999997</v>
      </c>
      <c r="P56960">
        <v>0</v>
      </c>
    </row>
    <row r="56961" spans="1:16" x14ac:dyDescent="0.3">
      <c r="A56961" s="5">
        <v>56960</v>
      </c>
      <c r="B56961" s="5" t="s">
        <v>92750</v>
      </c>
      <c r="C56961" s="6">
        <v>30635</v>
      </c>
      <c r="D56961" s="5" t="s">
        <v>8591</v>
      </c>
      <c r="E56961" s="5" t="s">
        <v>28</v>
      </c>
      <c r="F56961" s="5" t="s">
        <v>19</v>
      </c>
      <c r="G56961" s="6">
        <v>42977</v>
      </c>
      <c r="H56961" s="6">
        <v>43153</v>
      </c>
      <c r="I56961" s="6">
        <v>42977</v>
      </c>
      <c r="J56961" s="5" t="s">
        <v>92751</v>
      </c>
      <c r="K56961" s="5" t="s">
        <v>81253</v>
      </c>
      <c r="L56961" s="5" t="s">
        <v>83449</v>
      </c>
      <c r="M56961" s="5" t="s">
        <v>157</v>
      </c>
      <c r="N56961" s="5" t="s">
        <v>81255</v>
      </c>
      <c r="O56961" s="7">
        <v>2455.4000049999995</v>
      </c>
      <c r="P56961">
        <v>0</v>
      </c>
    </row>
    <row r="56962" spans="1:16" x14ac:dyDescent="0.3">
      <c r="A56962" s="5">
        <v>56961</v>
      </c>
      <c r="B56962" s="5" t="s">
        <v>92752</v>
      </c>
      <c r="C56962" s="6">
        <v>31965</v>
      </c>
      <c r="D56962" s="5" t="s">
        <v>1373</v>
      </c>
      <c r="E56962" s="5" t="s">
        <v>28</v>
      </c>
      <c r="F56962" s="5" t="s">
        <v>19</v>
      </c>
      <c r="G56962" s="6">
        <v>42978</v>
      </c>
      <c r="H56962" s="6">
        <v>43020</v>
      </c>
      <c r="I56962" s="6">
        <v>42978</v>
      </c>
      <c r="J56962" s="5" t="s">
        <v>92753</v>
      </c>
      <c r="K56962" s="5" t="s">
        <v>81253</v>
      </c>
      <c r="L56962" s="5" t="s">
        <v>81459</v>
      </c>
      <c r="M56962" s="5" t="s">
        <v>157</v>
      </c>
      <c r="N56962" s="5" t="s">
        <v>81255</v>
      </c>
      <c r="O56962" s="7">
        <v>584.23762999999997</v>
      </c>
      <c r="P56962">
        <v>0</v>
      </c>
    </row>
    <row r="56963" spans="1:16" x14ac:dyDescent="0.3">
      <c r="A56963" s="5">
        <v>56962</v>
      </c>
      <c r="B56963" s="5" t="s">
        <v>92754</v>
      </c>
      <c r="C56963" s="6">
        <v>21064</v>
      </c>
      <c r="D56963" s="5" t="s">
        <v>605</v>
      </c>
      <c r="E56963" s="5" t="s">
        <v>28</v>
      </c>
      <c r="F56963" s="5" t="s">
        <v>19</v>
      </c>
      <c r="G56963" s="6">
        <v>42977</v>
      </c>
      <c r="H56963" s="6">
        <v>43068</v>
      </c>
      <c r="I56963" s="6">
        <v>42979</v>
      </c>
      <c r="J56963" s="5" t="s">
        <v>92755</v>
      </c>
      <c r="K56963" s="5" t="s">
        <v>81253</v>
      </c>
      <c r="L56963" s="5" t="s">
        <v>92756</v>
      </c>
      <c r="M56963" s="5" t="s">
        <v>157</v>
      </c>
      <c r="N56963" s="5" t="s">
        <v>81255</v>
      </c>
      <c r="O56963" s="7">
        <v>1266.619119</v>
      </c>
      <c r="P56963">
        <v>0</v>
      </c>
    </row>
    <row r="56964" spans="1:16" x14ac:dyDescent="0.3">
      <c r="A56964" s="5">
        <v>56963</v>
      </c>
      <c r="B56964" s="5" t="s">
        <v>92757</v>
      </c>
      <c r="C56964" s="6">
        <v>29410</v>
      </c>
      <c r="D56964" s="5" t="s">
        <v>62</v>
      </c>
      <c r="E56964" s="5" t="s">
        <v>28</v>
      </c>
      <c r="F56964" s="5" t="s">
        <v>19</v>
      </c>
      <c r="G56964" s="6">
        <v>42979</v>
      </c>
      <c r="H56964" s="6">
        <v>43077</v>
      </c>
      <c r="I56964" s="6">
        <v>42979</v>
      </c>
      <c r="J56964" s="5" t="s">
        <v>92758</v>
      </c>
      <c r="K56964" s="5" t="s">
        <v>81253</v>
      </c>
      <c r="L56964" s="5" t="s">
        <v>81259</v>
      </c>
      <c r="M56964" s="5" t="s">
        <v>157</v>
      </c>
      <c r="N56964" s="5" t="s">
        <v>81255</v>
      </c>
      <c r="O56964" s="7">
        <v>1844.6823109999998</v>
      </c>
      <c r="P56964">
        <v>0</v>
      </c>
    </row>
    <row r="56965" spans="1:16" x14ac:dyDescent="0.3">
      <c r="A56965" s="5">
        <v>56964</v>
      </c>
      <c r="B56965" s="5" t="s">
        <v>92759</v>
      </c>
      <c r="C56965" s="6">
        <v>21717</v>
      </c>
      <c r="D56965" s="5" t="s">
        <v>2855</v>
      </c>
      <c r="E56965" s="5" t="s">
        <v>28</v>
      </c>
      <c r="F56965" s="5" t="s">
        <v>25</v>
      </c>
      <c r="G56965" s="6">
        <v>42979</v>
      </c>
      <c r="H56965" s="6"/>
      <c r="I56965" s="6">
        <v>42980</v>
      </c>
      <c r="J56965" s="5" t="s">
        <v>92760</v>
      </c>
      <c r="K56965" s="5" t="s">
        <v>81258</v>
      </c>
      <c r="L56965" s="5" t="s">
        <v>82222</v>
      </c>
      <c r="M56965" s="5" t="s">
        <v>157</v>
      </c>
      <c r="N56965" s="5" t="s">
        <v>81255</v>
      </c>
      <c r="O56965" s="7">
        <v>461496.80449999997</v>
      </c>
      <c r="P56965">
        <v>1</v>
      </c>
    </row>
    <row r="56966" spans="1:16" x14ac:dyDescent="0.3">
      <c r="A56966" s="5">
        <v>56965</v>
      </c>
      <c r="B56966" s="5" t="s">
        <v>92761</v>
      </c>
      <c r="C56966" s="6">
        <v>18845</v>
      </c>
      <c r="D56966" s="5" t="s">
        <v>1057</v>
      </c>
      <c r="E56966" s="5" t="s">
        <v>28</v>
      </c>
      <c r="F56966" s="5" t="s">
        <v>19</v>
      </c>
      <c r="G56966" s="6">
        <v>42980</v>
      </c>
      <c r="H56966" s="6">
        <v>43012</v>
      </c>
      <c r="I56966" s="6">
        <v>42983</v>
      </c>
      <c r="J56966" s="5" t="s">
        <v>92762</v>
      </c>
      <c r="K56966" s="5" t="s">
        <v>81253</v>
      </c>
      <c r="L56966" s="5" t="s">
        <v>85651</v>
      </c>
      <c r="M56966" s="5" t="s">
        <v>157</v>
      </c>
      <c r="N56966" s="5" t="s">
        <v>81255</v>
      </c>
      <c r="O56966" s="7">
        <v>149.321675</v>
      </c>
      <c r="P56966">
        <v>0</v>
      </c>
    </row>
    <row r="56967" spans="1:16" x14ac:dyDescent="0.3">
      <c r="A56967" s="5">
        <v>56966</v>
      </c>
      <c r="B56967" s="5" t="s">
        <v>92763</v>
      </c>
      <c r="C56967" s="6">
        <v>31524</v>
      </c>
      <c r="D56967" s="5" t="s">
        <v>62</v>
      </c>
      <c r="E56967" s="5" t="s">
        <v>28</v>
      </c>
      <c r="F56967" s="5" t="s">
        <v>19</v>
      </c>
      <c r="G56967" s="6">
        <v>42981</v>
      </c>
      <c r="H56967" s="6">
        <v>43109</v>
      </c>
      <c r="I56967" s="6">
        <v>42983</v>
      </c>
      <c r="J56967" s="5" t="s">
        <v>92764</v>
      </c>
      <c r="K56967" s="5" t="s">
        <v>81253</v>
      </c>
      <c r="L56967" s="5" t="s">
        <v>81430</v>
      </c>
      <c r="M56967" s="5" t="s">
        <v>157</v>
      </c>
      <c r="N56967" s="5" t="s">
        <v>81255</v>
      </c>
      <c r="O56967" s="7">
        <v>757.48259999999993</v>
      </c>
      <c r="P56967">
        <v>0</v>
      </c>
    </row>
    <row r="56968" spans="1:16" x14ac:dyDescent="0.3">
      <c r="A56968" s="5">
        <v>56967</v>
      </c>
      <c r="B56968" s="5" t="s">
        <v>92765</v>
      </c>
      <c r="C56968" s="6">
        <v>25808</v>
      </c>
      <c r="D56968" s="5" t="s">
        <v>1057</v>
      </c>
      <c r="E56968" s="5" t="s">
        <v>28</v>
      </c>
      <c r="F56968" s="5" t="s">
        <v>25</v>
      </c>
      <c r="G56968" s="6">
        <v>42981</v>
      </c>
      <c r="H56968" s="6"/>
      <c r="I56968" s="6">
        <v>42983</v>
      </c>
      <c r="J56968" s="5" t="s">
        <v>92766</v>
      </c>
      <c r="K56968" s="5" t="s">
        <v>81253</v>
      </c>
      <c r="L56968" s="5" t="s">
        <v>86727</v>
      </c>
      <c r="M56968" s="5" t="s">
        <v>157</v>
      </c>
      <c r="N56968" s="5" t="s">
        <v>81255</v>
      </c>
      <c r="O56968" s="7">
        <v>29491.9591</v>
      </c>
      <c r="P56968">
        <v>1</v>
      </c>
    </row>
    <row r="56969" spans="1:16" x14ac:dyDescent="0.3">
      <c r="A56969" s="5">
        <v>56968</v>
      </c>
      <c r="B56969" s="5" t="s">
        <v>92767</v>
      </c>
      <c r="C56969" s="6">
        <v>27550</v>
      </c>
      <c r="D56969" s="5" t="s">
        <v>62</v>
      </c>
      <c r="E56969" s="5" t="s">
        <v>28</v>
      </c>
      <c r="F56969" s="5" t="s">
        <v>19</v>
      </c>
      <c r="G56969" s="6">
        <v>42981</v>
      </c>
      <c r="H56969" s="6">
        <v>43032</v>
      </c>
      <c r="I56969" s="6">
        <v>42983</v>
      </c>
      <c r="J56969" s="5" t="s">
        <v>92768</v>
      </c>
      <c r="K56969" s="5" t="s">
        <v>81253</v>
      </c>
      <c r="L56969" s="5" t="s">
        <v>82535</v>
      </c>
      <c r="M56969" s="5" t="s">
        <v>157</v>
      </c>
      <c r="N56969" s="5" t="s">
        <v>81255</v>
      </c>
      <c r="O56969" s="7">
        <v>721.44382699999994</v>
      </c>
      <c r="P56969">
        <v>0</v>
      </c>
    </row>
    <row r="56970" spans="1:16" x14ac:dyDescent="0.3">
      <c r="A56970" s="5">
        <v>56969</v>
      </c>
      <c r="B56970" s="5" t="s">
        <v>92769</v>
      </c>
      <c r="C56970" s="6">
        <v>19159</v>
      </c>
      <c r="D56970" s="5" t="s">
        <v>1373</v>
      </c>
      <c r="E56970" s="5" t="s">
        <v>28</v>
      </c>
      <c r="F56970" s="5" t="s">
        <v>19</v>
      </c>
      <c r="G56970" s="6">
        <v>42983</v>
      </c>
      <c r="H56970" s="6">
        <v>43017</v>
      </c>
      <c r="I56970" s="6">
        <v>42983</v>
      </c>
      <c r="J56970" s="5" t="s">
        <v>92770</v>
      </c>
      <c r="K56970" s="5" t="s">
        <v>81253</v>
      </c>
      <c r="L56970" s="5" t="s">
        <v>82671</v>
      </c>
      <c r="M56970" s="5" t="s">
        <v>157</v>
      </c>
      <c r="N56970" s="5" t="s">
        <v>81255</v>
      </c>
      <c r="O56970" s="7">
        <v>199.87356</v>
      </c>
      <c r="P56970">
        <v>0</v>
      </c>
    </row>
    <row r="56971" spans="1:16" x14ac:dyDescent="0.3">
      <c r="A56971" s="5">
        <v>56970</v>
      </c>
      <c r="B56971" s="5" t="s">
        <v>92771</v>
      </c>
      <c r="C56971" s="6">
        <v>16514</v>
      </c>
      <c r="D56971" s="5" t="s">
        <v>1165</v>
      </c>
      <c r="E56971" s="5" t="s">
        <v>28</v>
      </c>
      <c r="F56971" s="5" t="s">
        <v>25</v>
      </c>
      <c r="G56971" s="6">
        <v>35934</v>
      </c>
      <c r="H56971" s="6"/>
      <c r="I56971" s="6">
        <v>42983</v>
      </c>
      <c r="J56971" s="5" t="s">
        <v>92772</v>
      </c>
      <c r="K56971" s="5" t="s">
        <v>81253</v>
      </c>
      <c r="L56971" s="5" t="s">
        <v>92773</v>
      </c>
      <c r="M56971" s="5" t="s">
        <v>157</v>
      </c>
      <c r="N56971" s="5" t="s">
        <v>81255</v>
      </c>
      <c r="O56971" s="7">
        <v>18268.092694187246</v>
      </c>
      <c r="P56971">
        <v>0</v>
      </c>
    </row>
    <row r="56972" spans="1:16" x14ac:dyDescent="0.3">
      <c r="A56972" s="5">
        <v>56971</v>
      </c>
      <c r="B56972" s="5" t="s">
        <v>92774</v>
      </c>
      <c r="C56972" s="6">
        <v>20522</v>
      </c>
      <c r="D56972" s="5" t="s">
        <v>236</v>
      </c>
      <c r="E56972" s="5" t="s">
        <v>18</v>
      </c>
      <c r="F56972" s="5" t="s">
        <v>19</v>
      </c>
      <c r="G56972" s="6">
        <v>42964</v>
      </c>
      <c r="H56972" s="6">
        <v>43027</v>
      </c>
      <c r="I56972" s="6">
        <v>42984</v>
      </c>
      <c r="J56972" s="5" t="s">
        <v>92775</v>
      </c>
      <c r="K56972" s="5" t="s">
        <v>81253</v>
      </c>
      <c r="L56972" s="5" t="s">
        <v>92776</v>
      </c>
      <c r="M56972" s="5" t="s">
        <v>157</v>
      </c>
      <c r="N56972" s="5" t="s">
        <v>81255</v>
      </c>
      <c r="O56972" s="7">
        <v>12.996024999999999</v>
      </c>
      <c r="P56972">
        <v>0</v>
      </c>
    </row>
    <row r="56973" spans="1:16" x14ac:dyDescent="0.3">
      <c r="A56973" s="5">
        <v>56972</v>
      </c>
      <c r="B56973" s="5" t="s">
        <v>92777</v>
      </c>
      <c r="C56973" s="6">
        <v>24349</v>
      </c>
      <c r="D56973" s="5" t="s">
        <v>236</v>
      </c>
      <c r="E56973" s="5" t="s">
        <v>28</v>
      </c>
      <c r="F56973" s="5" t="s">
        <v>19</v>
      </c>
      <c r="G56973" s="6">
        <v>42984</v>
      </c>
      <c r="H56973" s="6">
        <v>43061</v>
      </c>
      <c r="I56973" s="6">
        <v>42984</v>
      </c>
      <c r="J56973" s="5" t="s">
        <v>92778</v>
      </c>
      <c r="K56973" s="5" t="s">
        <v>81253</v>
      </c>
      <c r="L56973" s="5" t="s">
        <v>92012</v>
      </c>
      <c r="M56973" s="5" t="s">
        <v>157</v>
      </c>
      <c r="N56973" s="5" t="s">
        <v>81255</v>
      </c>
      <c r="O56973" s="7">
        <v>8999.073640999999</v>
      </c>
      <c r="P56973">
        <v>0</v>
      </c>
    </row>
    <row r="56974" spans="1:16" x14ac:dyDescent="0.3">
      <c r="A56974" s="5">
        <v>56973</v>
      </c>
      <c r="B56974" s="5" t="s">
        <v>92779</v>
      </c>
      <c r="C56974" s="6">
        <v>30592</v>
      </c>
      <c r="D56974" s="5" t="s">
        <v>2503</v>
      </c>
      <c r="E56974" s="5" t="s">
        <v>28</v>
      </c>
      <c r="F56974" s="5" t="s">
        <v>19</v>
      </c>
      <c r="G56974" s="6">
        <v>42962</v>
      </c>
      <c r="H56974" s="6">
        <v>43117</v>
      </c>
      <c r="I56974" s="6">
        <v>42985</v>
      </c>
      <c r="J56974" s="5" t="s">
        <v>92780</v>
      </c>
      <c r="K56974" s="5" t="s">
        <v>81253</v>
      </c>
      <c r="L56974" s="5" t="s">
        <v>84230</v>
      </c>
      <c r="M56974" s="5" t="s">
        <v>157</v>
      </c>
      <c r="N56974" s="5" t="s">
        <v>81255</v>
      </c>
      <c r="O56974" s="7">
        <v>2729.0379419999999</v>
      </c>
      <c r="P56974">
        <v>0</v>
      </c>
    </row>
    <row r="56975" spans="1:16" x14ac:dyDescent="0.3">
      <c r="A56975" s="5">
        <v>56974</v>
      </c>
      <c r="B56975" s="5" t="s">
        <v>92781</v>
      </c>
      <c r="C56975" s="6">
        <v>25601</v>
      </c>
      <c r="D56975" s="5" t="s">
        <v>13310</v>
      </c>
      <c r="E56975" s="5" t="s">
        <v>28</v>
      </c>
      <c r="F56975" s="5" t="s">
        <v>25</v>
      </c>
      <c r="G56975" s="6">
        <v>42984</v>
      </c>
      <c r="H56975" s="6"/>
      <c r="I56975" s="6">
        <v>42985</v>
      </c>
      <c r="J56975" s="5" t="s">
        <v>92782</v>
      </c>
      <c r="K56975" s="5" t="s">
        <v>81253</v>
      </c>
      <c r="L56975" s="5" t="s">
        <v>81456</v>
      </c>
      <c r="M56975" s="5" t="s">
        <v>157</v>
      </c>
      <c r="N56975" s="5" t="s">
        <v>81255</v>
      </c>
      <c r="O56975" s="7">
        <v>8348.222099999999</v>
      </c>
      <c r="P56975">
        <v>0</v>
      </c>
    </row>
    <row r="56976" spans="1:16" x14ac:dyDescent="0.3">
      <c r="A56976" s="5">
        <v>56975</v>
      </c>
      <c r="B56976" s="5" t="s">
        <v>92783</v>
      </c>
      <c r="C56976" s="6">
        <v>24580</v>
      </c>
      <c r="D56976" s="5" t="s">
        <v>1373</v>
      </c>
      <c r="E56976" s="5" t="s">
        <v>28</v>
      </c>
      <c r="F56976" s="5" t="s">
        <v>25</v>
      </c>
      <c r="G56976" s="6">
        <v>42979</v>
      </c>
      <c r="H56976" s="6"/>
      <c r="I56976" s="6">
        <v>42986</v>
      </c>
      <c r="J56976" s="5" t="s">
        <v>92784</v>
      </c>
      <c r="K56976" s="5" t="s">
        <v>81253</v>
      </c>
      <c r="L56976" s="5" t="s">
        <v>83648</v>
      </c>
      <c r="M56976" s="5" t="s">
        <v>157</v>
      </c>
      <c r="N56976" s="5" t="s">
        <v>81255</v>
      </c>
      <c r="O56976" s="7">
        <v>35977.2408</v>
      </c>
      <c r="P56976">
        <v>1</v>
      </c>
    </row>
    <row r="56977" spans="1:16" x14ac:dyDescent="0.3">
      <c r="A56977" s="5">
        <v>56976</v>
      </c>
      <c r="B56977" s="5" t="s">
        <v>92785</v>
      </c>
      <c r="C56977" s="6">
        <v>24047</v>
      </c>
      <c r="D56977" s="5" t="s">
        <v>889</v>
      </c>
      <c r="E56977" s="5" t="s">
        <v>28</v>
      </c>
      <c r="F56977" s="5" t="s">
        <v>19</v>
      </c>
      <c r="G56977" s="6">
        <v>42984</v>
      </c>
      <c r="H56977" s="6">
        <v>43110</v>
      </c>
      <c r="I56977" s="6">
        <v>42986</v>
      </c>
      <c r="J56977" s="5" t="s">
        <v>92786</v>
      </c>
      <c r="K56977" s="5" t="s">
        <v>81253</v>
      </c>
      <c r="L56977" s="5" t="s">
        <v>92787</v>
      </c>
      <c r="M56977" s="5" t="s">
        <v>157</v>
      </c>
      <c r="N56977" s="5" t="s">
        <v>81255</v>
      </c>
      <c r="O56977" s="7">
        <v>3813.5429669999999</v>
      </c>
      <c r="P56977">
        <v>0</v>
      </c>
    </row>
    <row r="56978" spans="1:16" x14ac:dyDescent="0.3">
      <c r="A56978" s="5">
        <v>56977</v>
      </c>
      <c r="B56978" s="5" t="s">
        <v>92788</v>
      </c>
      <c r="C56978" s="6">
        <v>24828</v>
      </c>
      <c r="D56978" s="5" t="s">
        <v>236</v>
      </c>
      <c r="E56978" s="5" t="s">
        <v>28</v>
      </c>
      <c r="F56978" s="5" t="s">
        <v>19</v>
      </c>
      <c r="G56978" s="6">
        <v>42985</v>
      </c>
      <c r="H56978" s="6">
        <v>43033</v>
      </c>
      <c r="I56978" s="6">
        <v>42986</v>
      </c>
      <c r="J56978" s="5" t="s">
        <v>92789</v>
      </c>
      <c r="K56978" s="5" t="s">
        <v>81253</v>
      </c>
      <c r="L56978" s="5" t="s">
        <v>85643</v>
      </c>
      <c r="M56978" s="5" t="s">
        <v>157</v>
      </c>
      <c r="N56978" s="5" t="s">
        <v>81255</v>
      </c>
      <c r="O56978" s="7">
        <v>1028.7865569999999</v>
      </c>
      <c r="P56978">
        <v>0</v>
      </c>
    </row>
    <row r="56979" spans="1:16" x14ac:dyDescent="0.3">
      <c r="A56979" s="5">
        <v>56978</v>
      </c>
      <c r="B56979" s="5" t="s">
        <v>92790</v>
      </c>
      <c r="C56979" s="6">
        <v>29009</v>
      </c>
      <c r="D56979" s="5" t="s">
        <v>2503</v>
      </c>
      <c r="E56979" s="5" t="s">
        <v>28</v>
      </c>
      <c r="F56979" s="5" t="s">
        <v>19</v>
      </c>
      <c r="G56979" s="6">
        <v>42984</v>
      </c>
      <c r="H56979" s="6">
        <v>43024</v>
      </c>
      <c r="I56979" s="6">
        <v>42986</v>
      </c>
      <c r="J56979" s="5" t="s">
        <v>92791</v>
      </c>
      <c r="K56979" s="5" t="s">
        <v>81253</v>
      </c>
      <c r="L56979" s="5" t="s">
        <v>84230</v>
      </c>
      <c r="M56979" s="5" t="s">
        <v>157</v>
      </c>
      <c r="N56979" s="5" t="s">
        <v>81255</v>
      </c>
      <c r="O56979" s="7">
        <v>387.31337199999996</v>
      </c>
      <c r="P56979">
        <v>0</v>
      </c>
    </row>
    <row r="56980" spans="1:16" x14ac:dyDescent="0.3">
      <c r="A56980" s="5">
        <v>56979</v>
      </c>
      <c r="B56980" s="5" t="s">
        <v>92792</v>
      </c>
      <c r="C56980" s="6">
        <v>19065</v>
      </c>
      <c r="D56980" s="5" t="s">
        <v>2855</v>
      </c>
      <c r="E56980" s="5" t="s">
        <v>28</v>
      </c>
      <c r="F56980" s="5" t="s">
        <v>19</v>
      </c>
      <c r="G56980" s="6">
        <v>42985</v>
      </c>
      <c r="H56980" s="6">
        <v>43033</v>
      </c>
      <c r="I56980" s="6">
        <v>42986</v>
      </c>
      <c r="J56980" s="5" t="s">
        <v>92793</v>
      </c>
      <c r="K56980" s="5" t="s">
        <v>81253</v>
      </c>
      <c r="L56980" s="5" t="s">
        <v>84832</v>
      </c>
      <c r="M56980" s="5" t="s">
        <v>157</v>
      </c>
      <c r="N56980" s="5" t="s">
        <v>81255</v>
      </c>
      <c r="O56980" s="7">
        <v>368.524833</v>
      </c>
      <c r="P56980">
        <v>0</v>
      </c>
    </row>
    <row r="56981" spans="1:16" x14ac:dyDescent="0.3">
      <c r="A56981" s="5">
        <v>56980</v>
      </c>
      <c r="B56981" s="5" t="s">
        <v>92794</v>
      </c>
      <c r="C56981" s="6">
        <v>24155</v>
      </c>
      <c r="D56981" s="5" t="s">
        <v>62</v>
      </c>
      <c r="E56981" s="5" t="s">
        <v>28</v>
      </c>
      <c r="F56981" s="5" t="s">
        <v>25</v>
      </c>
      <c r="G56981" s="6">
        <v>42622</v>
      </c>
      <c r="H56981" s="6"/>
      <c r="I56981" s="6">
        <v>42986</v>
      </c>
      <c r="J56981" s="5" t="s">
        <v>92795</v>
      </c>
      <c r="K56981" s="5" t="s">
        <v>81253</v>
      </c>
      <c r="L56981" s="5" t="s">
        <v>83419</v>
      </c>
      <c r="M56981" s="5" t="s">
        <v>157</v>
      </c>
      <c r="N56981" s="5" t="s">
        <v>81255</v>
      </c>
      <c r="O56981" s="7">
        <v>65429.214579</v>
      </c>
      <c r="P56981">
        <v>1</v>
      </c>
    </row>
    <row r="56982" spans="1:16" x14ac:dyDescent="0.3">
      <c r="A56982" s="5">
        <v>56981</v>
      </c>
      <c r="B56982" s="5" t="s">
        <v>92796</v>
      </c>
      <c r="C56982" s="6">
        <v>35973</v>
      </c>
      <c r="D56982" s="5" t="s">
        <v>65</v>
      </c>
      <c r="E56982" s="5" t="s">
        <v>28</v>
      </c>
      <c r="F56982" s="5" t="s">
        <v>19</v>
      </c>
      <c r="G56982" s="6">
        <v>42988</v>
      </c>
      <c r="H56982" s="6">
        <v>43014</v>
      </c>
      <c r="I56982" s="6">
        <v>42989</v>
      </c>
      <c r="J56982" s="5" t="s">
        <v>92797</v>
      </c>
      <c r="K56982" s="5" t="s">
        <v>81253</v>
      </c>
      <c r="L56982" s="5" t="s">
        <v>83344</v>
      </c>
      <c r="M56982" s="5" t="s">
        <v>157</v>
      </c>
      <c r="N56982" s="5" t="s">
        <v>81255</v>
      </c>
      <c r="O56982" s="7">
        <v>1253.6018759999999</v>
      </c>
      <c r="P56982">
        <v>0</v>
      </c>
    </row>
    <row r="56983" spans="1:16" x14ac:dyDescent="0.3">
      <c r="A56983" s="5">
        <v>56982</v>
      </c>
      <c r="B56983" s="5" t="s">
        <v>92798</v>
      </c>
      <c r="C56983" s="6">
        <v>20241</v>
      </c>
      <c r="D56983" s="5" t="s">
        <v>1057</v>
      </c>
      <c r="E56983" s="5" t="s">
        <v>28</v>
      </c>
      <c r="F56983" s="5" t="s">
        <v>19</v>
      </c>
      <c r="G56983" s="6">
        <v>42971</v>
      </c>
      <c r="H56983" s="6">
        <v>43053</v>
      </c>
      <c r="I56983" s="6">
        <v>42989</v>
      </c>
      <c r="J56983" s="5" t="s">
        <v>92799</v>
      </c>
      <c r="K56983" s="5" t="s">
        <v>81253</v>
      </c>
      <c r="L56983" s="5" t="s">
        <v>92800</v>
      </c>
      <c r="M56983" s="5" t="s">
        <v>157</v>
      </c>
      <c r="N56983" s="5" t="s">
        <v>81255</v>
      </c>
      <c r="O56983" s="7">
        <v>2342.8066880000001</v>
      </c>
      <c r="P56983">
        <v>0</v>
      </c>
    </row>
    <row r="56984" spans="1:16" x14ac:dyDescent="0.3">
      <c r="A56984" s="5">
        <v>56983</v>
      </c>
      <c r="B56984" s="5" t="s">
        <v>92801</v>
      </c>
      <c r="C56984" s="6">
        <v>31434</v>
      </c>
      <c r="D56984" s="5" t="s">
        <v>1057</v>
      </c>
      <c r="E56984" s="5" t="s">
        <v>28</v>
      </c>
      <c r="F56984" s="5" t="s">
        <v>19</v>
      </c>
      <c r="G56984" s="6">
        <v>42986</v>
      </c>
      <c r="H56984" s="6">
        <v>43066</v>
      </c>
      <c r="I56984" s="6">
        <v>42989</v>
      </c>
      <c r="J56984" s="5" t="s">
        <v>92802</v>
      </c>
      <c r="K56984" s="5" t="s">
        <v>81253</v>
      </c>
      <c r="L56984" s="5" t="s">
        <v>92803</v>
      </c>
      <c r="M56984" s="5" t="s">
        <v>157</v>
      </c>
      <c r="N56984" s="5" t="s">
        <v>81255</v>
      </c>
      <c r="O56984" s="7">
        <v>2526.2681250000001</v>
      </c>
      <c r="P56984">
        <v>0</v>
      </c>
    </row>
    <row r="56985" spans="1:16" x14ac:dyDescent="0.3">
      <c r="A56985" s="5">
        <v>56984</v>
      </c>
      <c r="B56985" s="5" t="s">
        <v>92804</v>
      </c>
      <c r="C56985" s="6">
        <v>21218</v>
      </c>
      <c r="D56985" s="5" t="s">
        <v>236</v>
      </c>
      <c r="E56985" s="5" t="s">
        <v>28</v>
      </c>
      <c r="F56985" s="5" t="s">
        <v>19</v>
      </c>
      <c r="G56985" s="6">
        <v>42987</v>
      </c>
      <c r="H56985" s="6">
        <v>43019</v>
      </c>
      <c r="I56985" s="6">
        <v>42989</v>
      </c>
      <c r="J56985" s="5" t="s">
        <v>92805</v>
      </c>
      <c r="K56985" s="5" t="s">
        <v>81253</v>
      </c>
      <c r="L56985" s="5" t="s">
        <v>85643</v>
      </c>
      <c r="M56985" s="5" t="s">
        <v>157</v>
      </c>
      <c r="N56985" s="5" t="s">
        <v>81255</v>
      </c>
      <c r="O56985" s="7">
        <v>1653.4232589999999</v>
      </c>
      <c r="P56985">
        <v>0</v>
      </c>
    </row>
    <row r="56986" spans="1:16" x14ac:dyDescent="0.3">
      <c r="A56986" s="5">
        <v>56985</v>
      </c>
      <c r="B56986" s="5" t="s">
        <v>92806</v>
      </c>
      <c r="C56986" s="6">
        <v>22279</v>
      </c>
      <c r="D56986" s="5" t="s">
        <v>62</v>
      </c>
      <c r="E56986" s="5" t="s">
        <v>28</v>
      </c>
      <c r="F56986" s="5" t="s">
        <v>25</v>
      </c>
      <c r="G56986" s="6">
        <v>42989</v>
      </c>
      <c r="H56986" s="6"/>
      <c r="I56986" s="6">
        <v>42989</v>
      </c>
      <c r="J56986" s="5" t="s">
        <v>92807</v>
      </c>
      <c r="K56986" s="5" t="s">
        <v>81258</v>
      </c>
      <c r="L56986" s="5" t="s">
        <v>84007</v>
      </c>
      <c r="M56986" s="5" t="s">
        <v>157</v>
      </c>
      <c r="N56986" s="5" t="s">
        <v>81255</v>
      </c>
      <c r="O56986" s="7">
        <v>162832.2365</v>
      </c>
      <c r="P56986">
        <v>1</v>
      </c>
    </row>
    <row r="56987" spans="1:16" x14ac:dyDescent="0.3">
      <c r="A56987" s="5">
        <v>56986</v>
      </c>
      <c r="B56987" s="5" t="s">
        <v>92808</v>
      </c>
      <c r="C56987" s="6">
        <v>30102</v>
      </c>
      <c r="D56987" s="5" t="s">
        <v>12504</v>
      </c>
      <c r="E56987" s="5" t="s">
        <v>18</v>
      </c>
      <c r="F56987" s="5" t="s">
        <v>19</v>
      </c>
      <c r="G56987" s="6">
        <v>42976</v>
      </c>
      <c r="H56987" s="6">
        <v>43039</v>
      </c>
      <c r="I56987" s="6">
        <v>42989</v>
      </c>
      <c r="J56987" s="5" t="s">
        <v>92809</v>
      </c>
      <c r="K56987" s="5" t="s">
        <v>81253</v>
      </c>
      <c r="L56987" s="5" t="s">
        <v>81621</v>
      </c>
      <c r="M56987" s="5" t="s">
        <v>157</v>
      </c>
      <c r="N56987" s="5" t="s">
        <v>81255</v>
      </c>
      <c r="O56987" s="7">
        <v>12.996024999999999</v>
      </c>
      <c r="P56987">
        <v>0</v>
      </c>
    </row>
    <row r="56988" spans="1:16" x14ac:dyDescent="0.3">
      <c r="A56988" s="5">
        <v>56987</v>
      </c>
      <c r="B56988" s="5" t="s">
        <v>92810</v>
      </c>
      <c r="C56988" s="6">
        <v>32765</v>
      </c>
      <c r="D56988" s="5" t="s">
        <v>83</v>
      </c>
      <c r="E56988" s="5" t="s">
        <v>28</v>
      </c>
      <c r="F56988" s="5" t="s">
        <v>19</v>
      </c>
      <c r="G56988" s="6">
        <v>42986</v>
      </c>
      <c r="H56988" s="6">
        <v>43011</v>
      </c>
      <c r="I56988" s="6">
        <v>42989</v>
      </c>
      <c r="J56988" s="5" t="s">
        <v>92811</v>
      </c>
      <c r="K56988" s="5" t="s">
        <v>81253</v>
      </c>
      <c r="L56988" s="5" t="s">
        <v>81283</v>
      </c>
      <c r="M56988" s="5" t="s">
        <v>157</v>
      </c>
      <c r="N56988" s="5" t="s">
        <v>81255</v>
      </c>
      <c r="O56988" s="7">
        <v>360.43016599999999</v>
      </c>
      <c r="P56988">
        <v>0</v>
      </c>
    </row>
    <row r="56989" spans="1:16" x14ac:dyDescent="0.3">
      <c r="A56989" s="5">
        <v>56988</v>
      </c>
      <c r="B56989" s="5" t="s">
        <v>92812</v>
      </c>
      <c r="C56989" s="6">
        <v>23525</v>
      </c>
      <c r="D56989" s="5" t="s">
        <v>65</v>
      </c>
      <c r="E56989" s="5" t="s">
        <v>28</v>
      </c>
      <c r="F56989" s="5" t="s">
        <v>25</v>
      </c>
      <c r="G56989" s="6">
        <v>42990</v>
      </c>
      <c r="H56989" s="6"/>
      <c r="I56989" s="6">
        <v>42990</v>
      </c>
      <c r="J56989" s="5" t="s">
        <v>92813</v>
      </c>
      <c r="K56989" s="5" t="s">
        <v>81253</v>
      </c>
      <c r="L56989" s="5" t="s">
        <v>92814</v>
      </c>
      <c r="M56989" s="5" t="s">
        <v>157</v>
      </c>
      <c r="N56989" s="5" t="s">
        <v>81255</v>
      </c>
      <c r="O56989" s="7">
        <v>55583.733699999997</v>
      </c>
      <c r="P56989">
        <v>1</v>
      </c>
    </row>
    <row r="56990" spans="1:16" x14ac:dyDescent="0.3">
      <c r="A56990" s="5">
        <v>56989</v>
      </c>
      <c r="B56990" s="5" t="s">
        <v>92815</v>
      </c>
      <c r="C56990" s="6">
        <v>23980</v>
      </c>
      <c r="D56990" s="5" t="s">
        <v>2823</v>
      </c>
      <c r="E56990" s="5" t="s">
        <v>28</v>
      </c>
      <c r="F56990" s="5" t="s">
        <v>19</v>
      </c>
      <c r="G56990" s="6">
        <v>42989</v>
      </c>
      <c r="H56990" s="6">
        <v>43091</v>
      </c>
      <c r="I56990" s="6">
        <v>42990</v>
      </c>
      <c r="J56990" s="5" t="s">
        <v>92816</v>
      </c>
      <c r="K56990" s="5" t="s">
        <v>81253</v>
      </c>
      <c r="L56990" s="5" t="s">
        <v>92817</v>
      </c>
      <c r="M56990" s="5" t="s">
        <v>157</v>
      </c>
      <c r="N56990" s="5" t="s">
        <v>81255</v>
      </c>
      <c r="O56990" s="7">
        <v>1360.6042499999999</v>
      </c>
      <c r="P56990">
        <v>0</v>
      </c>
    </row>
    <row r="56991" spans="1:16" x14ac:dyDescent="0.3">
      <c r="A56991" s="5">
        <v>56990</v>
      </c>
      <c r="B56991" s="5" t="s">
        <v>92818</v>
      </c>
      <c r="C56991" s="6">
        <v>21638</v>
      </c>
      <c r="D56991" s="5" t="s">
        <v>889</v>
      </c>
      <c r="E56991" s="5" t="s">
        <v>28</v>
      </c>
      <c r="F56991" s="5" t="s">
        <v>19</v>
      </c>
      <c r="G56991" s="6">
        <v>42976</v>
      </c>
      <c r="H56991" s="6">
        <v>43039</v>
      </c>
      <c r="I56991" s="6">
        <v>42990</v>
      </c>
      <c r="J56991" s="5" t="s">
        <v>92819</v>
      </c>
      <c r="K56991" s="5" t="s">
        <v>81253</v>
      </c>
      <c r="L56991" s="5" t="s">
        <v>84517</v>
      </c>
      <c r="M56991" s="5" t="s">
        <v>157</v>
      </c>
      <c r="N56991" s="5" t="s">
        <v>81255</v>
      </c>
      <c r="O56991" s="7">
        <v>792.64082599999995</v>
      </c>
      <c r="P56991">
        <v>0</v>
      </c>
    </row>
    <row r="56992" spans="1:16" x14ac:dyDescent="0.3">
      <c r="A56992" s="5">
        <v>56991</v>
      </c>
      <c r="B56992" s="5" t="s">
        <v>92820</v>
      </c>
      <c r="C56992" s="6">
        <v>33253</v>
      </c>
      <c r="D56992" s="5" t="s">
        <v>8591</v>
      </c>
      <c r="E56992" s="5" t="s">
        <v>28</v>
      </c>
      <c r="F56992" s="5" t="s">
        <v>19</v>
      </c>
      <c r="G56992" s="6">
        <v>42987</v>
      </c>
      <c r="H56992" s="6">
        <v>43139</v>
      </c>
      <c r="I56992" s="6">
        <v>42990</v>
      </c>
      <c r="J56992" s="5" t="s">
        <v>92821</v>
      </c>
      <c r="K56992" s="5" t="s">
        <v>81253</v>
      </c>
      <c r="L56992" s="5" t="s">
        <v>82502</v>
      </c>
      <c r="M56992" s="5" t="s">
        <v>157</v>
      </c>
      <c r="N56992" s="5" t="s">
        <v>81255</v>
      </c>
      <c r="O56992" s="7">
        <v>976.802457</v>
      </c>
      <c r="P56992">
        <v>0</v>
      </c>
    </row>
    <row r="56993" spans="1:16" x14ac:dyDescent="0.3">
      <c r="A56993" s="5">
        <v>56992</v>
      </c>
      <c r="B56993" s="5" t="s">
        <v>92822</v>
      </c>
      <c r="C56993" s="6">
        <v>24235</v>
      </c>
      <c r="D56993" s="5" t="s">
        <v>83</v>
      </c>
      <c r="E56993" s="5" t="s">
        <v>18</v>
      </c>
      <c r="F56993" s="5" t="s">
        <v>19</v>
      </c>
      <c r="G56993" s="6">
        <v>42987</v>
      </c>
      <c r="H56993" s="6">
        <v>43034</v>
      </c>
      <c r="I56993" s="6">
        <v>42990</v>
      </c>
      <c r="J56993" s="5" t="s">
        <v>92823</v>
      </c>
      <c r="K56993" s="5" t="s">
        <v>81253</v>
      </c>
      <c r="L56993" s="5" t="s">
        <v>92824</v>
      </c>
      <c r="M56993" s="5" t="s">
        <v>157</v>
      </c>
      <c r="N56993" s="5" t="s">
        <v>81255</v>
      </c>
      <c r="O56993" s="7">
        <v>12.996024999999999</v>
      </c>
      <c r="P56993">
        <v>0</v>
      </c>
    </row>
    <row r="56994" spans="1:16" x14ac:dyDescent="0.3">
      <c r="A56994" s="5">
        <v>56993</v>
      </c>
      <c r="B56994" s="5" t="s">
        <v>92825</v>
      </c>
      <c r="C56994" s="6">
        <v>26106</v>
      </c>
      <c r="D56994" s="5" t="s">
        <v>96</v>
      </c>
      <c r="E56994" s="5" t="s">
        <v>28</v>
      </c>
      <c r="F56994" s="5" t="s">
        <v>19</v>
      </c>
      <c r="G56994" s="6">
        <v>42990</v>
      </c>
      <c r="H56994" s="6">
        <v>43026</v>
      </c>
      <c r="I56994" s="6">
        <v>42990</v>
      </c>
      <c r="J56994" s="5" t="s">
        <v>92826</v>
      </c>
      <c r="K56994" s="5" t="s">
        <v>81253</v>
      </c>
      <c r="L56994" s="5" t="s">
        <v>85779</v>
      </c>
      <c r="M56994" s="5" t="s">
        <v>157</v>
      </c>
      <c r="N56994" s="5" t="s">
        <v>81255</v>
      </c>
      <c r="O56994" s="7">
        <v>1198.4032489999997</v>
      </c>
      <c r="P56994">
        <v>0</v>
      </c>
    </row>
    <row r="56995" spans="1:16" x14ac:dyDescent="0.3">
      <c r="A56995" s="5">
        <v>56994</v>
      </c>
      <c r="B56995" s="5" t="s">
        <v>92827</v>
      </c>
      <c r="C56995" s="6">
        <v>34700</v>
      </c>
      <c r="D56995" s="5" t="s">
        <v>2503</v>
      </c>
      <c r="E56995" s="5" t="s">
        <v>28</v>
      </c>
      <c r="F56995" s="5" t="s">
        <v>19</v>
      </c>
      <c r="G56995" s="6">
        <v>42926</v>
      </c>
      <c r="H56995" s="6">
        <v>43048</v>
      </c>
      <c r="I56995" s="6">
        <v>42991</v>
      </c>
      <c r="J56995" s="5" t="s">
        <v>92828</v>
      </c>
      <c r="K56995" s="5" t="s">
        <v>81253</v>
      </c>
      <c r="L56995" s="5" t="s">
        <v>92829</v>
      </c>
      <c r="M56995" s="5" t="s">
        <v>157</v>
      </c>
      <c r="N56995" s="5" t="s">
        <v>81255</v>
      </c>
      <c r="O56995" s="7">
        <v>944.74205899999993</v>
      </c>
      <c r="P56995">
        <v>0</v>
      </c>
    </row>
    <row r="56996" spans="1:16" x14ac:dyDescent="0.3">
      <c r="A56996" s="5">
        <v>56995</v>
      </c>
      <c r="B56996" s="5" t="s">
        <v>92830</v>
      </c>
      <c r="C56996" s="6">
        <v>29787</v>
      </c>
      <c r="D56996" s="5" t="s">
        <v>1057</v>
      </c>
      <c r="E56996" s="5" t="s">
        <v>28</v>
      </c>
      <c r="F56996" s="5" t="s">
        <v>19</v>
      </c>
      <c r="G56996" s="6">
        <v>42989</v>
      </c>
      <c r="H56996" s="6">
        <v>43034</v>
      </c>
      <c r="I56996" s="6">
        <v>42991</v>
      </c>
      <c r="J56996" s="5" t="s">
        <v>92831</v>
      </c>
      <c r="K56996" s="5" t="s">
        <v>81253</v>
      </c>
      <c r="L56996" s="5" t="s">
        <v>81283</v>
      </c>
      <c r="M56996" s="5" t="s">
        <v>157</v>
      </c>
      <c r="N56996" s="5" t="s">
        <v>81255</v>
      </c>
      <c r="O56996" s="7">
        <v>899.37797499999999</v>
      </c>
      <c r="P56996">
        <v>0</v>
      </c>
    </row>
    <row r="56997" spans="1:16" x14ac:dyDescent="0.3">
      <c r="A56997" s="5">
        <v>56996</v>
      </c>
      <c r="B56997" s="5" t="s">
        <v>92832</v>
      </c>
      <c r="C56997" s="6">
        <v>20648</v>
      </c>
      <c r="D56997" s="5" t="s">
        <v>610</v>
      </c>
      <c r="E56997" s="5" t="s">
        <v>28</v>
      </c>
      <c r="F56997" s="5" t="s">
        <v>19</v>
      </c>
      <c r="G56997" s="6">
        <v>42937</v>
      </c>
      <c r="H56997" s="6">
        <v>43139</v>
      </c>
      <c r="I56997" s="6">
        <v>42991</v>
      </c>
      <c r="J56997" s="5" t="s">
        <v>92833</v>
      </c>
      <c r="K56997" s="5" t="s">
        <v>81253</v>
      </c>
      <c r="L56997" s="5" t="s">
        <v>81566</v>
      </c>
      <c r="M56997" s="5" t="s">
        <v>157</v>
      </c>
      <c r="N56997" s="5" t="s">
        <v>81255</v>
      </c>
      <c r="O56997" s="7">
        <v>774.00081299999999</v>
      </c>
      <c r="P56997">
        <v>0</v>
      </c>
    </row>
    <row r="56998" spans="1:16" x14ac:dyDescent="0.3">
      <c r="A56998" s="5">
        <v>56997</v>
      </c>
      <c r="B56998" s="5" t="s">
        <v>92834</v>
      </c>
      <c r="C56998" s="6">
        <v>32830</v>
      </c>
      <c r="D56998" s="5" t="s">
        <v>2503</v>
      </c>
      <c r="E56998" s="5" t="s">
        <v>28</v>
      </c>
      <c r="F56998" s="5" t="s">
        <v>19</v>
      </c>
      <c r="G56998" s="6">
        <v>42933</v>
      </c>
      <c r="H56998" s="6">
        <v>43027</v>
      </c>
      <c r="I56998" s="6">
        <v>42991</v>
      </c>
      <c r="J56998" s="5" t="s">
        <v>92835</v>
      </c>
      <c r="K56998" s="5" t="s">
        <v>81253</v>
      </c>
      <c r="L56998" s="5" t="s">
        <v>3035</v>
      </c>
      <c r="M56998" s="5" t="s">
        <v>157</v>
      </c>
      <c r="N56998" s="5" t="s">
        <v>81255</v>
      </c>
      <c r="O56998" s="7">
        <v>233.54652599999997</v>
      </c>
      <c r="P56998">
        <v>0</v>
      </c>
    </row>
    <row r="56999" spans="1:16" x14ac:dyDescent="0.3">
      <c r="A56999" s="5">
        <v>56998</v>
      </c>
      <c r="B56999" s="5" t="s">
        <v>92836</v>
      </c>
      <c r="C56999" s="6">
        <v>30449</v>
      </c>
      <c r="D56999" s="5" t="s">
        <v>2503</v>
      </c>
      <c r="E56999" s="5" t="s">
        <v>28</v>
      </c>
      <c r="F56999" s="5" t="s">
        <v>19</v>
      </c>
      <c r="G56999" s="6">
        <v>42926</v>
      </c>
      <c r="H56999" s="6">
        <v>43027</v>
      </c>
      <c r="I56999" s="6">
        <v>42991</v>
      </c>
      <c r="J56999" s="5" t="s">
        <v>92837</v>
      </c>
      <c r="K56999" s="5" t="s">
        <v>81253</v>
      </c>
      <c r="L56999" s="5" t="s">
        <v>84230</v>
      </c>
      <c r="M56999" s="5" t="s">
        <v>157</v>
      </c>
      <c r="N56999" s="5" t="s">
        <v>81255</v>
      </c>
      <c r="O56999" s="7">
        <v>307.88378899999998</v>
      </c>
      <c r="P56999">
        <v>0</v>
      </c>
    </row>
    <row r="57000" spans="1:16" x14ac:dyDescent="0.3">
      <c r="A57000" s="5">
        <v>56999</v>
      </c>
      <c r="B57000" s="5" t="s">
        <v>92838</v>
      </c>
      <c r="C57000" s="6">
        <v>35015</v>
      </c>
      <c r="D57000" s="5" t="s">
        <v>2823</v>
      </c>
      <c r="E57000" s="5" t="s">
        <v>18</v>
      </c>
      <c r="F57000" s="5" t="s">
        <v>19</v>
      </c>
      <c r="G57000" s="6">
        <v>42991</v>
      </c>
      <c r="H57000" s="6">
        <v>43027</v>
      </c>
      <c r="I57000" s="6">
        <v>42991</v>
      </c>
      <c r="J57000" s="5" t="s">
        <v>92839</v>
      </c>
      <c r="K57000" s="5" t="s">
        <v>81253</v>
      </c>
      <c r="L57000" s="5" t="s">
        <v>92840</v>
      </c>
      <c r="M57000" s="5" t="s">
        <v>157</v>
      </c>
      <c r="N57000" s="5" t="s">
        <v>81255</v>
      </c>
      <c r="O57000" s="7">
        <v>12.996024999999999</v>
      </c>
      <c r="P57000">
        <v>0</v>
      </c>
    </row>
    <row r="57001" spans="1:16" x14ac:dyDescent="0.3">
      <c r="A57001" s="5">
        <v>57000</v>
      </c>
      <c r="B57001" s="5" t="s">
        <v>92841</v>
      </c>
      <c r="C57001" s="6">
        <v>29573</v>
      </c>
      <c r="D57001" s="5" t="s">
        <v>2503</v>
      </c>
      <c r="E57001" s="5" t="s">
        <v>28</v>
      </c>
      <c r="F57001" s="5" t="s">
        <v>19</v>
      </c>
      <c r="G57001" s="6">
        <v>42991</v>
      </c>
      <c r="H57001" s="6">
        <v>43027</v>
      </c>
      <c r="I57001" s="6">
        <v>42991</v>
      </c>
      <c r="J57001" s="5" t="s">
        <v>92842</v>
      </c>
      <c r="K57001" s="5" t="s">
        <v>81253</v>
      </c>
      <c r="L57001" s="5" t="s">
        <v>92843</v>
      </c>
      <c r="M57001" s="5" t="s">
        <v>157</v>
      </c>
      <c r="N57001" s="5" t="s">
        <v>81255</v>
      </c>
      <c r="O57001" s="7">
        <v>1259.8187499999999</v>
      </c>
      <c r="P57001">
        <v>0</v>
      </c>
    </row>
    <row r="57002" spans="1:16" x14ac:dyDescent="0.3">
      <c r="A57002" s="5">
        <v>57001</v>
      </c>
      <c r="B57002" s="5" t="s">
        <v>92844</v>
      </c>
      <c r="C57002" s="6">
        <v>31493</v>
      </c>
      <c r="D57002" s="5" t="s">
        <v>2503</v>
      </c>
      <c r="E57002" s="5" t="s">
        <v>40</v>
      </c>
      <c r="F57002" s="5" t="s">
        <v>19</v>
      </c>
      <c r="G57002" s="6">
        <v>42706</v>
      </c>
      <c r="H57002" s="6">
        <v>43027</v>
      </c>
      <c r="I57002" s="6">
        <v>42991</v>
      </c>
      <c r="J57002" s="5" t="s">
        <v>92845</v>
      </c>
      <c r="K57002" s="5" t="s">
        <v>81253</v>
      </c>
      <c r="L57002" s="5" t="s">
        <v>84230</v>
      </c>
      <c r="M57002" s="5" t="s">
        <v>157</v>
      </c>
      <c r="N57002" s="5" t="s">
        <v>81255</v>
      </c>
      <c r="O57002" s="7">
        <v>0</v>
      </c>
      <c r="P57002">
        <v>0</v>
      </c>
    </row>
    <row r="57003" spans="1:16" x14ac:dyDescent="0.3">
      <c r="A57003" s="5">
        <v>57002</v>
      </c>
      <c r="B57003" s="5" t="s">
        <v>92846</v>
      </c>
      <c r="C57003" s="6">
        <v>32195</v>
      </c>
      <c r="D57003" s="5" t="s">
        <v>1373</v>
      </c>
      <c r="E57003" s="5" t="s">
        <v>28</v>
      </c>
      <c r="F57003" s="5" t="s">
        <v>19</v>
      </c>
      <c r="G57003" s="6">
        <v>42991</v>
      </c>
      <c r="H57003" s="6">
        <v>43066</v>
      </c>
      <c r="I57003" s="6">
        <v>42992</v>
      </c>
      <c r="J57003" s="5" t="s">
        <v>92847</v>
      </c>
      <c r="K57003" s="5" t="s">
        <v>81253</v>
      </c>
      <c r="L57003" s="5" t="s">
        <v>82648</v>
      </c>
      <c r="M57003" s="5" t="s">
        <v>157</v>
      </c>
      <c r="N57003" s="5" t="s">
        <v>81255</v>
      </c>
      <c r="O57003" s="7">
        <v>274.61396500000001</v>
      </c>
      <c r="P57003">
        <v>0</v>
      </c>
    </row>
    <row r="57004" spans="1:16" x14ac:dyDescent="0.3">
      <c r="A57004" s="5">
        <v>57003</v>
      </c>
      <c r="B57004" s="5" t="s">
        <v>92848</v>
      </c>
      <c r="C57004" s="6">
        <v>31879</v>
      </c>
      <c r="D57004" s="5" t="s">
        <v>65</v>
      </c>
      <c r="E57004" s="5" t="s">
        <v>28</v>
      </c>
      <c r="F57004" s="5" t="s">
        <v>19</v>
      </c>
      <c r="G57004" s="6">
        <v>42989</v>
      </c>
      <c r="H57004" s="6">
        <v>43042</v>
      </c>
      <c r="I57004" s="6">
        <v>42992</v>
      </c>
      <c r="J57004" s="5" t="s">
        <v>92849</v>
      </c>
      <c r="K57004" s="5" t="s">
        <v>81253</v>
      </c>
      <c r="L57004" s="5" t="s">
        <v>84773</v>
      </c>
      <c r="M57004" s="5" t="s">
        <v>157</v>
      </c>
      <c r="N57004" s="5" t="s">
        <v>81255</v>
      </c>
      <c r="O57004" s="7">
        <v>224.41217699999999</v>
      </c>
      <c r="P57004">
        <v>0</v>
      </c>
    </row>
    <row r="57005" spans="1:16" x14ac:dyDescent="0.3">
      <c r="A57005" s="5">
        <v>57004</v>
      </c>
      <c r="B57005" s="5" t="s">
        <v>92850</v>
      </c>
      <c r="C57005" s="6">
        <v>30308</v>
      </c>
      <c r="D57005" s="5" t="s">
        <v>1373</v>
      </c>
      <c r="E57005" s="5" t="s">
        <v>28</v>
      </c>
      <c r="F57005" s="5" t="s">
        <v>25</v>
      </c>
      <c r="G57005" s="6">
        <v>42970</v>
      </c>
      <c r="H57005" s="6"/>
      <c r="I57005" s="6">
        <v>42993</v>
      </c>
      <c r="J57005" s="5" t="s">
        <v>92851</v>
      </c>
      <c r="K57005" s="5" t="s">
        <v>81253</v>
      </c>
      <c r="L57005" s="5" t="s">
        <v>81265</v>
      </c>
      <c r="M57005" s="5" t="s">
        <v>157</v>
      </c>
      <c r="N57005" s="5" t="s">
        <v>81255</v>
      </c>
      <c r="O57005" s="7">
        <v>122407.71350899999</v>
      </c>
      <c r="P57005">
        <v>1</v>
      </c>
    </row>
    <row r="57006" spans="1:16" x14ac:dyDescent="0.3">
      <c r="A57006" s="5">
        <v>57005</v>
      </c>
      <c r="B57006" s="5" t="s">
        <v>92852</v>
      </c>
      <c r="C57006" s="6">
        <v>22092</v>
      </c>
      <c r="D57006" s="5" t="s">
        <v>236</v>
      </c>
      <c r="E57006" s="5" t="s">
        <v>28</v>
      </c>
      <c r="F57006" s="5" t="s">
        <v>19</v>
      </c>
      <c r="G57006" s="6">
        <v>42992</v>
      </c>
      <c r="H57006" s="6">
        <v>43115</v>
      </c>
      <c r="I57006" s="6">
        <v>42993</v>
      </c>
      <c r="J57006" s="5" t="s">
        <v>92853</v>
      </c>
      <c r="K57006" s="5" t="s">
        <v>81253</v>
      </c>
      <c r="L57006" s="5" t="s">
        <v>92854</v>
      </c>
      <c r="M57006" s="5" t="s">
        <v>157</v>
      </c>
      <c r="N57006" s="5" t="s">
        <v>81255</v>
      </c>
      <c r="O57006" s="7">
        <v>4420.2186319999992</v>
      </c>
      <c r="P57006">
        <v>0</v>
      </c>
    </row>
    <row r="57007" spans="1:16" x14ac:dyDescent="0.3">
      <c r="A57007" s="5">
        <v>57006</v>
      </c>
      <c r="B57007" s="5" t="s">
        <v>92855</v>
      </c>
      <c r="C57007" s="6">
        <v>21659</v>
      </c>
      <c r="D57007" s="5" t="s">
        <v>1057</v>
      </c>
      <c r="E57007" s="5" t="s">
        <v>28</v>
      </c>
      <c r="F57007" s="5" t="s">
        <v>19</v>
      </c>
      <c r="G57007" s="6">
        <v>42993</v>
      </c>
      <c r="H57007" s="6">
        <v>43027</v>
      </c>
      <c r="I57007" s="6">
        <v>42993</v>
      </c>
      <c r="J57007" s="5" t="s">
        <v>92856</v>
      </c>
      <c r="K57007" s="5" t="s">
        <v>81253</v>
      </c>
      <c r="L57007" s="5" t="s">
        <v>88510</v>
      </c>
      <c r="M57007" s="5" t="s">
        <v>157</v>
      </c>
      <c r="N57007" s="5" t="s">
        <v>81255</v>
      </c>
      <c r="O57007" s="7">
        <v>92.033074999999997</v>
      </c>
      <c r="P57007">
        <v>0</v>
      </c>
    </row>
    <row r="57008" spans="1:16" x14ac:dyDescent="0.3">
      <c r="A57008" s="5">
        <v>57007</v>
      </c>
      <c r="B57008" s="5" t="s">
        <v>92857</v>
      </c>
      <c r="C57008" s="6">
        <v>25332</v>
      </c>
      <c r="D57008" s="5" t="s">
        <v>12504</v>
      </c>
      <c r="E57008" s="5" t="s">
        <v>28</v>
      </c>
      <c r="F57008" s="5" t="s">
        <v>19</v>
      </c>
      <c r="G57008" s="6">
        <v>42987</v>
      </c>
      <c r="H57008" s="6">
        <v>43047</v>
      </c>
      <c r="I57008" s="6">
        <v>42993</v>
      </c>
      <c r="J57008" s="5" t="s">
        <v>92858</v>
      </c>
      <c r="K57008" s="5" t="s">
        <v>81253</v>
      </c>
      <c r="L57008" s="5" t="s">
        <v>81467</v>
      </c>
      <c r="M57008" s="5" t="s">
        <v>157</v>
      </c>
      <c r="N57008" s="5" t="s">
        <v>81255</v>
      </c>
      <c r="O57008" s="7">
        <v>3378.1177799999996</v>
      </c>
      <c r="P57008">
        <v>0</v>
      </c>
    </row>
    <row r="57009" spans="1:16" x14ac:dyDescent="0.3">
      <c r="A57009" s="5">
        <v>57008</v>
      </c>
      <c r="B57009" s="5" t="s">
        <v>92859</v>
      </c>
      <c r="C57009" s="6">
        <v>22026</v>
      </c>
      <c r="D57009" s="5" t="s">
        <v>2855</v>
      </c>
      <c r="E57009" s="5" t="s">
        <v>28</v>
      </c>
      <c r="F57009" s="5" t="s">
        <v>19</v>
      </c>
      <c r="G57009" s="6">
        <v>42993</v>
      </c>
      <c r="H57009" s="6">
        <v>43033</v>
      </c>
      <c r="I57009" s="6">
        <v>42993</v>
      </c>
      <c r="J57009" s="5" t="s">
        <v>92860</v>
      </c>
      <c r="K57009" s="5" t="s">
        <v>81253</v>
      </c>
      <c r="L57009" s="5" t="s">
        <v>81277</v>
      </c>
      <c r="M57009" s="5" t="s">
        <v>157</v>
      </c>
      <c r="N57009" s="5" t="s">
        <v>81255</v>
      </c>
      <c r="O57009" s="7">
        <v>1035.22622</v>
      </c>
      <c r="P57009">
        <v>0</v>
      </c>
    </row>
    <row r="57010" spans="1:16" x14ac:dyDescent="0.3">
      <c r="A57010" s="5">
        <v>57009</v>
      </c>
      <c r="B57010" s="5" t="s">
        <v>92861</v>
      </c>
      <c r="C57010" s="6">
        <v>23482</v>
      </c>
      <c r="D57010" s="5" t="s">
        <v>62</v>
      </c>
      <c r="E57010" s="5" t="s">
        <v>28</v>
      </c>
      <c r="F57010" s="5" t="s">
        <v>25</v>
      </c>
      <c r="G57010" s="6">
        <v>42991</v>
      </c>
      <c r="H57010" s="6"/>
      <c r="I57010" s="6">
        <v>42993</v>
      </c>
      <c r="J57010" s="5" t="s">
        <v>92862</v>
      </c>
      <c r="K57010" s="5" t="s">
        <v>81258</v>
      </c>
      <c r="L57010" s="5" t="s">
        <v>82586</v>
      </c>
      <c r="M57010" s="5" t="s">
        <v>157</v>
      </c>
      <c r="N57010" s="5" t="s">
        <v>81255</v>
      </c>
      <c r="O57010" s="7">
        <v>33002.477200000001</v>
      </c>
      <c r="P57010">
        <v>1</v>
      </c>
    </row>
    <row r="57011" spans="1:16" x14ac:dyDescent="0.3">
      <c r="A57011" s="5">
        <v>57010</v>
      </c>
      <c r="B57011" s="5" t="s">
        <v>92863</v>
      </c>
      <c r="C57011" s="6">
        <v>18075</v>
      </c>
      <c r="D57011" s="5" t="s">
        <v>83</v>
      </c>
      <c r="E57011" s="5" t="s">
        <v>28</v>
      </c>
      <c r="F57011" s="5" t="s">
        <v>25</v>
      </c>
      <c r="G57011" s="6">
        <v>42990</v>
      </c>
      <c r="H57011" s="6"/>
      <c r="I57011" s="6">
        <v>42993</v>
      </c>
      <c r="J57011" s="5" t="s">
        <v>92864</v>
      </c>
      <c r="K57011" s="5" t="s">
        <v>81253</v>
      </c>
      <c r="L57011" s="5" t="s">
        <v>82489</v>
      </c>
      <c r="M57011" s="5" t="s">
        <v>157</v>
      </c>
      <c r="N57011" s="5" t="s">
        <v>81255</v>
      </c>
      <c r="O57011" s="7">
        <v>100180.787</v>
      </c>
      <c r="P57011">
        <v>1</v>
      </c>
    </row>
    <row r="57012" spans="1:16" x14ac:dyDescent="0.3">
      <c r="A57012" s="5">
        <v>57011</v>
      </c>
      <c r="B57012" s="5" t="s">
        <v>92865</v>
      </c>
      <c r="C57012" s="6">
        <v>20448</v>
      </c>
      <c r="D57012" s="5" t="s">
        <v>62</v>
      </c>
      <c r="E57012" s="5" t="s">
        <v>28</v>
      </c>
      <c r="F57012" s="5" t="s">
        <v>25</v>
      </c>
      <c r="G57012" s="6">
        <v>42983</v>
      </c>
      <c r="H57012" s="6"/>
      <c r="I57012" s="6">
        <v>42993</v>
      </c>
      <c r="J57012" s="5" t="s">
        <v>92866</v>
      </c>
      <c r="K57012" s="5" t="s">
        <v>81253</v>
      </c>
      <c r="L57012" s="5" t="s">
        <v>82586</v>
      </c>
      <c r="M57012" s="5" t="s">
        <v>157</v>
      </c>
      <c r="N57012" s="5" t="s">
        <v>81255</v>
      </c>
      <c r="O57012" s="7">
        <v>47337.358</v>
      </c>
      <c r="P57012">
        <v>1</v>
      </c>
    </row>
    <row r="57013" spans="1:16" x14ac:dyDescent="0.3">
      <c r="A57013" s="5">
        <v>57012</v>
      </c>
      <c r="B57013" s="5" t="s">
        <v>92867</v>
      </c>
      <c r="C57013" s="6">
        <v>21415</v>
      </c>
      <c r="D57013" s="5" t="s">
        <v>2823</v>
      </c>
      <c r="E57013" s="5" t="s">
        <v>28</v>
      </c>
      <c r="F57013" s="5" t="s">
        <v>25</v>
      </c>
      <c r="G57013" s="6">
        <v>42993</v>
      </c>
      <c r="H57013" s="6"/>
      <c r="I57013" s="6">
        <v>42994</v>
      </c>
      <c r="J57013" s="5" t="s">
        <v>92868</v>
      </c>
      <c r="K57013" s="5" t="s">
        <v>81253</v>
      </c>
      <c r="L57013" s="5" t="s">
        <v>85129</v>
      </c>
      <c r="M57013" s="5" t="s">
        <v>157</v>
      </c>
      <c r="N57013" s="5" t="s">
        <v>81255</v>
      </c>
      <c r="O57013" s="7">
        <v>73431.254399999991</v>
      </c>
      <c r="P57013">
        <v>1</v>
      </c>
    </row>
    <row r="57014" spans="1:16" x14ac:dyDescent="0.3">
      <c r="A57014" s="5">
        <v>57013</v>
      </c>
      <c r="B57014" s="5" t="s">
        <v>92869</v>
      </c>
      <c r="C57014" s="6">
        <v>23858</v>
      </c>
      <c r="D57014" s="5" t="s">
        <v>62</v>
      </c>
      <c r="E57014" s="5" t="s">
        <v>28</v>
      </c>
      <c r="F57014" s="5" t="s">
        <v>19</v>
      </c>
      <c r="G57014" s="6">
        <v>42982</v>
      </c>
      <c r="H57014" s="6">
        <v>43039</v>
      </c>
      <c r="I57014" s="6">
        <v>42996</v>
      </c>
      <c r="J57014" s="5" t="s">
        <v>92870</v>
      </c>
      <c r="K57014" s="5" t="s">
        <v>81253</v>
      </c>
      <c r="L57014" s="5" t="s">
        <v>92740</v>
      </c>
      <c r="M57014" s="5" t="s">
        <v>157</v>
      </c>
      <c r="N57014" s="5" t="s">
        <v>81255</v>
      </c>
      <c r="O57014" s="7">
        <v>710.16645999999992</v>
      </c>
      <c r="P57014">
        <v>0</v>
      </c>
    </row>
    <row r="57015" spans="1:16" x14ac:dyDescent="0.3">
      <c r="A57015" s="5">
        <v>57014</v>
      </c>
      <c r="B57015" s="5" t="s">
        <v>92871</v>
      </c>
      <c r="C57015" s="6">
        <v>29489</v>
      </c>
      <c r="D57015" s="5" t="s">
        <v>143</v>
      </c>
      <c r="E57015" s="5" t="s">
        <v>28</v>
      </c>
      <c r="F57015" s="5" t="s">
        <v>19</v>
      </c>
      <c r="G57015" s="6">
        <v>42996</v>
      </c>
      <c r="H57015" s="6">
        <v>43216</v>
      </c>
      <c r="I57015" s="6">
        <v>42996</v>
      </c>
      <c r="J57015" s="5" t="s">
        <v>92872</v>
      </c>
      <c r="K57015" s="5" t="s">
        <v>81253</v>
      </c>
      <c r="L57015" s="5" t="s">
        <v>82058</v>
      </c>
      <c r="M57015" s="5" t="s">
        <v>157</v>
      </c>
      <c r="N57015" s="5" t="s">
        <v>81255</v>
      </c>
      <c r="O57015" s="7">
        <v>3604.948809</v>
      </c>
      <c r="P57015">
        <v>0</v>
      </c>
    </row>
    <row r="57016" spans="1:16" x14ac:dyDescent="0.3">
      <c r="A57016" s="5">
        <v>57015</v>
      </c>
      <c r="B57016" s="5" t="s">
        <v>92873</v>
      </c>
      <c r="C57016" s="6">
        <v>25134</v>
      </c>
      <c r="D57016" s="5" t="s">
        <v>610</v>
      </c>
      <c r="E57016" s="5" t="s">
        <v>28</v>
      </c>
      <c r="F57016" s="5" t="s">
        <v>19</v>
      </c>
      <c r="G57016" s="6">
        <v>42993</v>
      </c>
      <c r="H57016" s="6">
        <v>43077</v>
      </c>
      <c r="I57016" s="6">
        <v>42996</v>
      </c>
      <c r="J57016" s="5" t="s">
        <v>92874</v>
      </c>
      <c r="K57016" s="5" t="s">
        <v>81253</v>
      </c>
      <c r="L57016" s="5" t="s">
        <v>87280</v>
      </c>
      <c r="M57016" s="5" t="s">
        <v>157</v>
      </c>
      <c r="N57016" s="5" t="s">
        <v>81255</v>
      </c>
      <c r="O57016" s="7">
        <v>1065.9923199999998</v>
      </c>
      <c r="P57016">
        <v>0</v>
      </c>
    </row>
    <row r="57017" spans="1:16" x14ac:dyDescent="0.3">
      <c r="A57017" s="5">
        <v>57016</v>
      </c>
      <c r="B57017" s="5" t="s">
        <v>92875</v>
      </c>
      <c r="C57017" s="6">
        <v>25392</v>
      </c>
      <c r="D57017" s="5" t="s">
        <v>55</v>
      </c>
      <c r="E57017" s="5" t="s">
        <v>28</v>
      </c>
      <c r="F57017" s="5" t="s">
        <v>19</v>
      </c>
      <c r="G57017" s="6">
        <v>42993</v>
      </c>
      <c r="H57017" s="6">
        <v>43075</v>
      </c>
      <c r="I57017" s="6">
        <v>42996</v>
      </c>
      <c r="J57017" s="5" t="s">
        <v>92876</v>
      </c>
      <c r="K57017" s="5" t="s">
        <v>81253</v>
      </c>
      <c r="L57017" s="5" t="s">
        <v>92877</v>
      </c>
      <c r="M57017" s="5" t="s">
        <v>157</v>
      </c>
      <c r="N57017" s="5" t="s">
        <v>81255</v>
      </c>
      <c r="O57017" s="7">
        <v>308.64763699999997</v>
      </c>
      <c r="P57017">
        <v>0</v>
      </c>
    </row>
    <row r="57018" spans="1:16" x14ac:dyDescent="0.3">
      <c r="A57018" s="5">
        <v>57017</v>
      </c>
      <c r="B57018" s="5" t="s">
        <v>92878</v>
      </c>
      <c r="C57018" s="6">
        <v>27610</v>
      </c>
      <c r="D57018" s="5" t="s">
        <v>7896</v>
      </c>
      <c r="E57018" s="5" t="s">
        <v>28</v>
      </c>
      <c r="F57018" s="5" t="s">
        <v>19</v>
      </c>
      <c r="G57018" s="6">
        <v>42991</v>
      </c>
      <c r="H57018" s="6">
        <v>43207</v>
      </c>
      <c r="I57018" s="6">
        <v>42996</v>
      </c>
      <c r="J57018" s="5" t="s">
        <v>92879</v>
      </c>
      <c r="K57018" s="5" t="s">
        <v>81253</v>
      </c>
      <c r="L57018" s="5" t="s">
        <v>84000</v>
      </c>
      <c r="M57018" s="5" t="s">
        <v>157</v>
      </c>
      <c r="N57018" s="5" t="s">
        <v>81255</v>
      </c>
      <c r="O57018" s="7">
        <v>4118.9230319999997</v>
      </c>
      <c r="P57018">
        <v>0</v>
      </c>
    </row>
    <row r="57019" spans="1:16" x14ac:dyDescent="0.3">
      <c r="A57019" s="5">
        <v>57018</v>
      </c>
      <c r="B57019" s="5" t="s">
        <v>92880</v>
      </c>
      <c r="C57019" s="6">
        <v>35207</v>
      </c>
      <c r="D57019" s="5" t="s">
        <v>8591</v>
      </c>
      <c r="E57019" s="5" t="s">
        <v>28</v>
      </c>
      <c r="F57019" s="5" t="s">
        <v>19</v>
      </c>
      <c r="G57019" s="6">
        <v>42996</v>
      </c>
      <c r="H57019" s="6">
        <v>43047</v>
      </c>
      <c r="I57019" s="6">
        <v>42997</v>
      </c>
      <c r="J57019" s="5" t="s">
        <v>92881</v>
      </c>
      <c r="K57019" s="5" t="s">
        <v>81253</v>
      </c>
      <c r="L57019" s="5" t="s">
        <v>92882</v>
      </c>
      <c r="M57019" s="5" t="s">
        <v>157</v>
      </c>
      <c r="N57019" s="5" t="s">
        <v>81255</v>
      </c>
      <c r="O57019" s="7">
        <v>167.441847</v>
      </c>
      <c r="P57019">
        <v>0</v>
      </c>
    </row>
    <row r="57020" spans="1:16" x14ac:dyDescent="0.3">
      <c r="A57020" s="5">
        <v>57019</v>
      </c>
      <c r="B57020" s="5" t="s">
        <v>92883</v>
      </c>
      <c r="C57020" s="6">
        <v>23490</v>
      </c>
      <c r="D57020" s="5" t="s">
        <v>1373</v>
      </c>
      <c r="E57020" s="5" t="s">
        <v>28</v>
      </c>
      <c r="F57020" s="5" t="s">
        <v>19</v>
      </c>
      <c r="G57020" s="6">
        <v>42997</v>
      </c>
      <c r="H57020" s="6">
        <v>43027</v>
      </c>
      <c r="I57020" s="6">
        <v>42997</v>
      </c>
      <c r="J57020" s="5" t="s">
        <v>92884</v>
      </c>
      <c r="K57020" s="5" t="s">
        <v>81253</v>
      </c>
      <c r="L57020" s="5" t="s">
        <v>92885</v>
      </c>
      <c r="M57020" s="5" t="s">
        <v>157</v>
      </c>
      <c r="N57020" s="5" t="s">
        <v>81255</v>
      </c>
      <c r="O57020" s="7">
        <v>642.58713</v>
      </c>
      <c r="P57020">
        <v>0</v>
      </c>
    </row>
    <row r="57021" spans="1:16" x14ac:dyDescent="0.3">
      <c r="A57021" s="5">
        <v>57020</v>
      </c>
      <c r="B57021" s="5" t="s">
        <v>92886</v>
      </c>
      <c r="C57021" s="6">
        <v>28173</v>
      </c>
      <c r="D57021" s="5" t="s">
        <v>8591</v>
      </c>
      <c r="E57021" s="5" t="s">
        <v>28</v>
      </c>
      <c r="F57021" s="5" t="s">
        <v>19</v>
      </c>
      <c r="G57021" s="6">
        <v>42996</v>
      </c>
      <c r="H57021" s="6">
        <v>43033</v>
      </c>
      <c r="I57021" s="6">
        <v>42997</v>
      </c>
      <c r="J57021" s="5" t="s">
        <v>92887</v>
      </c>
      <c r="K57021" s="5" t="s">
        <v>81253</v>
      </c>
      <c r="L57021" s="5" t="s">
        <v>84052</v>
      </c>
      <c r="M57021" s="5" t="s">
        <v>157</v>
      </c>
      <c r="N57021" s="5" t="s">
        <v>81255</v>
      </c>
      <c r="O57021" s="7">
        <v>900.49191999999994</v>
      </c>
      <c r="P57021">
        <v>0</v>
      </c>
    </row>
    <row r="57022" spans="1:16" x14ac:dyDescent="0.3">
      <c r="A57022" s="5">
        <v>57021</v>
      </c>
      <c r="B57022" s="5" t="s">
        <v>92888</v>
      </c>
      <c r="C57022" s="6">
        <v>29247</v>
      </c>
      <c r="D57022" s="5" t="s">
        <v>62</v>
      </c>
      <c r="E57022" s="5" t="s">
        <v>28</v>
      </c>
      <c r="F57022" s="5" t="s">
        <v>19</v>
      </c>
      <c r="G57022" s="6">
        <v>42996</v>
      </c>
      <c r="H57022" s="6">
        <v>43087</v>
      </c>
      <c r="I57022" s="6">
        <v>42997</v>
      </c>
      <c r="J57022" s="5" t="s">
        <v>92889</v>
      </c>
      <c r="K57022" s="5" t="s">
        <v>81253</v>
      </c>
      <c r="L57022" s="5" t="s">
        <v>92890</v>
      </c>
      <c r="M57022" s="5" t="s">
        <v>157</v>
      </c>
      <c r="N57022" s="5" t="s">
        <v>81255</v>
      </c>
      <c r="O57022" s="7">
        <v>2150.2745559999998</v>
      </c>
      <c r="P57022">
        <v>0</v>
      </c>
    </row>
    <row r="57023" spans="1:16" x14ac:dyDescent="0.3">
      <c r="A57023" s="5">
        <v>57022</v>
      </c>
      <c r="B57023" s="5" t="s">
        <v>92891</v>
      </c>
      <c r="C57023" s="6">
        <v>32877</v>
      </c>
      <c r="D57023" s="5" t="s">
        <v>955</v>
      </c>
      <c r="E57023" s="5" t="s">
        <v>28</v>
      </c>
      <c r="F57023" s="5" t="s">
        <v>19</v>
      </c>
      <c r="G57023" s="6">
        <v>42633</v>
      </c>
      <c r="H57023" s="6">
        <v>43020</v>
      </c>
      <c r="I57023" s="6">
        <v>42997</v>
      </c>
      <c r="J57023" s="5" t="s">
        <v>92892</v>
      </c>
      <c r="K57023" s="5" t="s">
        <v>81253</v>
      </c>
      <c r="L57023" s="5" t="s">
        <v>81961</v>
      </c>
      <c r="M57023" s="5" t="s">
        <v>157</v>
      </c>
      <c r="N57023" s="5" t="s">
        <v>81255</v>
      </c>
      <c r="O57023" s="7">
        <v>204.50385805000002</v>
      </c>
      <c r="P57023">
        <v>0</v>
      </c>
    </row>
    <row r="57024" spans="1:16" x14ac:dyDescent="0.3">
      <c r="A57024" s="5">
        <v>57023</v>
      </c>
      <c r="B57024" s="5" t="s">
        <v>92893</v>
      </c>
      <c r="C57024" s="6">
        <v>36275</v>
      </c>
      <c r="D57024" s="5" t="s">
        <v>2823</v>
      </c>
      <c r="E57024" s="5" t="s">
        <v>28</v>
      </c>
      <c r="F57024" s="5" t="s">
        <v>19</v>
      </c>
      <c r="G57024" s="6">
        <v>42998</v>
      </c>
      <c r="H57024" s="6">
        <v>43059</v>
      </c>
      <c r="I57024" s="6">
        <v>42998</v>
      </c>
      <c r="J57024" s="5" t="s">
        <v>92894</v>
      </c>
      <c r="K57024" s="5" t="s">
        <v>81253</v>
      </c>
      <c r="L57024" s="5" t="s">
        <v>92895</v>
      </c>
      <c r="M57024" s="5" t="s">
        <v>157</v>
      </c>
      <c r="N57024" s="5" t="s">
        <v>81255</v>
      </c>
      <c r="O57024" s="7">
        <v>654.0766769999999</v>
      </c>
      <c r="P57024">
        <v>0</v>
      </c>
    </row>
    <row r="57025" spans="1:16" x14ac:dyDescent="0.3">
      <c r="A57025" s="5">
        <v>57024</v>
      </c>
      <c r="B57025" s="5" t="s">
        <v>92896</v>
      </c>
      <c r="C57025" s="6">
        <v>21071</v>
      </c>
      <c r="D57025" s="5" t="s">
        <v>236</v>
      </c>
      <c r="E57025" s="5" t="s">
        <v>28</v>
      </c>
      <c r="F57025" s="5" t="s">
        <v>25</v>
      </c>
      <c r="G57025" s="6">
        <v>42899</v>
      </c>
      <c r="H57025" s="6"/>
      <c r="I57025" s="6">
        <v>42998</v>
      </c>
      <c r="J57025" s="5" t="s">
        <v>92897</v>
      </c>
      <c r="K57025" s="5" t="s">
        <v>81253</v>
      </c>
      <c r="L57025" s="5" t="s">
        <v>92898</v>
      </c>
      <c r="M57025" s="5" t="s">
        <v>157</v>
      </c>
      <c r="N57025" s="5" t="s">
        <v>81255</v>
      </c>
      <c r="O57025" s="7">
        <v>20158.160899999999</v>
      </c>
      <c r="P57025">
        <v>1</v>
      </c>
    </row>
    <row r="57026" spans="1:16" x14ac:dyDescent="0.3">
      <c r="A57026" s="5">
        <v>57025</v>
      </c>
      <c r="B57026" s="5" t="s">
        <v>92899</v>
      </c>
      <c r="C57026" s="6">
        <v>24105</v>
      </c>
      <c r="D57026" s="5" t="s">
        <v>62</v>
      </c>
      <c r="E57026" s="5" t="s">
        <v>28</v>
      </c>
      <c r="F57026" s="5" t="s">
        <v>19</v>
      </c>
      <c r="G57026" s="6">
        <v>42996</v>
      </c>
      <c r="H57026" s="6">
        <v>43160</v>
      </c>
      <c r="I57026" s="6">
        <v>42998</v>
      </c>
      <c r="J57026" s="5" t="s">
        <v>92900</v>
      </c>
      <c r="K57026" s="5" t="s">
        <v>81253</v>
      </c>
      <c r="L57026" s="5" t="s">
        <v>82904</v>
      </c>
      <c r="M57026" s="5" t="s">
        <v>157</v>
      </c>
      <c r="N57026" s="5" t="s">
        <v>81255</v>
      </c>
      <c r="O57026" s="7">
        <v>11330.486262999999</v>
      </c>
      <c r="P57026">
        <v>0</v>
      </c>
    </row>
    <row r="57027" spans="1:16" x14ac:dyDescent="0.3">
      <c r="A57027" s="5">
        <v>57026</v>
      </c>
      <c r="B57027" s="5" t="s">
        <v>92901</v>
      </c>
      <c r="C57027" s="6">
        <v>21872</v>
      </c>
      <c r="D57027" s="5" t="s">
        <v>62</v>
      </c>
      <c r="E57027" s="5" t="s">
        <v>18</v>
      </c>
      <c r="F57027" s="5" t="s">
        <v>19</v>
      </c>
      <c r="G57027" s="6">
        <v>42981</v>
      </c>
      <c r="H57027" s="6">
        <v>43075</v>
      </c>
      <c r="I57027" s="6">
        <v>42998</v>
      </c>
      <c r="J57027" s="5" t="s">
        <v>92902</v>
      </c>
      <c r="K57027" s="5" t="s">
        <v>81253</v>
      </c>
      <c r="L57027" s="5" t="s">
        <v>81383</v>
      </c>
      <c r="M57027" s="5" t="s">
        <v>157</v>
      </c>
      <c r="N57027" s="5" t="s">
        <v>81255</v>
      </c>
      <c r="O57027" s="7">
        <v>12.996024999999999</v>
      </c>
      <c r="P57027">
        <v>0</v>
      </c>
    </row>
    <row r="57028" spans="1:16" x14ac:dyDescent="0.3">
      <c r="A57028" s="5">
        <v>57027</v>
      </c>
      <c r="B57028" s="5" t="s">
        <v>92903</v>
      </c>
      <c r="C57028" s="6">
        <v>20922</v>
      </c>
      <c r="D57028" s="5" t="s">
        <v>143</v>
      </c>
      <c r="E57028" s="5" t="s">
        <v>28</v>
      </c>
      <c r="F57028" s="5" t="s">
        <v>19</v>
      </c>
      <c r="G57028" s="6">
        <v>42998</v>
      </c>
      <c r="H57028" s="6">
        <v>43066</v>
      </c>
      <c r="I57028" s="6">
        <v>42999</v>
      </c>
      <c r="J57028" s="5" t="s">
        <v>92904</v>
      </c>
      <c r="K57028" s="5" t="s">
        <v>81253</v>
      </c>
      <c r="L57028" s="5" t="s">
        <v>81286</v>
      </c>
      <c r="M57028" s="5" t="s">
        <v>157</v>
      </c>
      <c r="N57028" s="5" t="s">
        <v>81255</v>
      </c>
      <c r="O57028" s="7">
        <v>380.37508600000001</v>
      </c>
      <c r="P57028">
        <v>0</v>
      </c>
    </row>
    <row r="57029" spans="1:16" x14ac:dyDescent="0.3">
      <c r="A57029" s="5">
        <v>57028</v>
      </c>
      <c r="B57029" s="5" t="s">
        <v>92905</v>
      </c>
      <c r="C57029" s="6">
        <v>21980</v>
      </c>
      <c r="D57029" s="5" t="s">
        <v>955</v>
      </c>
      <c r="E57029" s="5" t="s">
        <v>28</v>
      </c>
      <c r="F57029" s="5" t="s">
        <v>25</v>
      </c>
      <c r="G57029" s="6">
        <v>42971</v>
      </c>
      <c r="H57029" s="6"/>
      <c r="I57029" s="6">
        <v>42999</v>
      </c>
      <c r="J57029" s="5" t="s">
        <v>92906</v>
      </c>
      <c r="K57029" s="5" t="s">
        <v>81258</v>
      </c>
      <c r="L57029" s="5" t="s">
        <v>91050</v>
      </c>
      <c r="M57029" s="5" t="s">
        <v>157</v>
      </c>
      <c r="N57029" s="5" t="s">
        <v>81255</v>
      </c>
      <c r="O57029" s="7">
        <v>27096.446899999999</v>
      </c>
      <c r="P57029">
        <v>1</v>
      </c>
    </row>
    <row r="57030" spans="1:16" x14ac:dyDescent="0.3">
      <c r="A57030" s="5">
        <v>57029</v>
      </c>
      <c r="B57030" s="5" t="s">
        <v>92907</v>
      </c>
      <c r="C57030" s="6">
        <v>22949</v>
      </c>
      <c r="D57030" s="5" t="s">
        <v>62</v>
      </c>
      <c r="E57030" s="5" t="s">
        <v>28</v>
      </c>
      <c r="F57030" s="5" t="s">
        <v>25</v>
      </c>
      <c r="G57030" s="6">
        <v>42999</v>
      </c>
      <c r="H57030" s="6"/>
      <c r="I57030" s="6">
        <v>42999</v>
      </c>
      <c r="J57030" s="5" t="s">
        <v>92908</v>
      </c>
      <c r="K57030" s="5" t="s">
        <v>81253</v>
      </c>
      <c r="L57030" s="5" t="s">
        <v>81453</v>
      </c>
      <c r="M57030" s="5" t="s">
        <v>157</v>
      </c>
      <c r="N57030" s="5" t="s">
        <v>81255</v>
      </c>
      <c r="O57030" s="7">
        <v>10821.18</v>
      </c>
      <c r="P57030">
        <v>0</v>
      </c>
    </row>
    <row r="57031" spans="1:16" x14ac:dyDescent="0.3">
      <c r="A57031" s="5">
        <v>57030</v>
      </c>
      <c r="B57031" s="5" t="s">
        <v>92909</v>
      </c>
      <c r="C57031" s="6">
        <v>23459</v>
      </c>
      <c r="D57031" s="5" t="s">
        <v>2503</v>
      </c>
      <c r="E57031" s="5" t="s">
        <v>28</v>
      </c>
      <c r="F57031" s="5" t="s">
        <v>25</v>
      </c>
      <c r="G57031" s="6">
        <v>42998</v>
      </c>
      <c r="H57031" s="6"/>
      <c r="I57031" s="6">
        <v>42999</v>
      </c>
      <c r="J57031" s="5" t="s">
        <v>92910</v>
      </c>
      <c r="K57031" s="5" t="s">
        <v>81253</v>
      </c>
      <c r="L57031" s="5" t="s">
        <v>86748</v>
      </c>
      <c r="M57031" s="5" t="s">
        <v>157</v>
      </c>
      <c r="N57031" s="5" t="s">
        <v>81255</v>
      </c>
      <c r="O57031" s="7">
        <v>105348.17628399999</v>
      </c>
      <c r="P57031">
        <v>1</v>
      </c>
    </row>
    <row r="57032" spans="1:16" x14ac:dyDescent="0.3">
      <c r="A57032" s="5">
        <v>57031</v>
      </c>
      <c r="B57032" s="5" t="s">
        <v>92911</v>
      </c>
      <c r="C57032" s="6">
        <v>22315</v>
      </c>
      <c r="D57032" s="5" t="s">
        <v>62</v>
      </c>
      <c r="E57032" s="5" t="s">
        <v>28</v>
      </c>
      <c r="F57032" s="5" t="s">
        <v>25</v>
      </c>
      <c r="G57032" s="6">
        <v>42999</v>
      </c>
      <c r="H57032" s="6"/>
      <c r="I57032" s="6">
        <v>42999</v>
      </c>
      <c r="J57032" s="5" t="s">
        <v>92912</v>
      </c>
      <c r="K57032" s="5" t="s">
        <v>81253</v>
      </c>
      <c r="L57032" s="5" t="s">
        <v>82379</v>
      </c>
      <c r="M57032" s="5" t="s">
        <v>157</v>
      </c>
      <c r="N57032" s="5" t="s">
        <v>81255</v>
      </c>
      <c r="O57032" s="7">
        <v>42136.826199999996</v>
      </c>
      <c r="P57032">
        <v>1</v>
      </c>
    </row>
    <row r="57033" spans="1:16" x14ac:dyDescent="0.3">
      <c r="A57033" s="5">
        <v>57032</v>
      </c>
      <c r="B57033" s="5" t="s">
        <v>92913</v>
      </c>
      <c r="C57033" s="6">
        <v>33329</v>
      </c>
      <c r="D57033" s="5" t="s">
        <v>1373</v>
      </c>
      <c r="E57033" s="5" t="s">
        <v>18</v>
      </c>
      <c r="F57033" s="5" t="s">
        <v>19</v>
      </c>
      <c r="G57033" s="6">
        <v>42997</v>
      </c>
      <c r="H57033" s="6">
        <v>43045</v>
      </c>
      <c r="I57033" s="6">
        <v>42999</v>
      </c>
      <c r="J57033" s="5" t="s">
        <v>92914</v>
      </c>
      <c r="K57033" s="5" t="s">
        <v>81253</v>
      </c>
      <c r="L57033" s="5" t="s">
        <v>92915</v>
      </c>
      <c r="M57033" s="5" t="s">
        <v>157</v>
      </c>
      <c r="N57033" s="5" t="s">
        <v>81255</v>
      </c>
      <c r="O57033" s="7">
        <v>12.996024999999999</v>
      </c>
      <c r="P57033">
        <v>0</v>
      </c>
    </row>
    <row r="57034" spans="1:16" x14ac:dyDescent="0.3">
      <c r="A57034" s="5">
        <v>57033</v>
      </c>
      <c r="B57034" s="5" t="s">
        <v>92916</v>
      </c>
      <c r="C57034" s="6">
        <v>24255</v>
      </c>
      <c r="D57034" s="5" t="s">
        <v>80</v>
      </c>
      <c r="E57034" s="5" t="s">
        <v>28</v>
      </c>
      <c r="F57034" s="5" t="s">
        <v>19</v>
      </c>
      <c r="G57034" s="6">
        <v>43000</v>
      </c>
      <c r="H57034" s="6">
        <v>43088</v>
      </c>
      <c r="I57034" s="6">
        <v>43000</v>
      </c>
      <c r="J57034" s="5" t="s">
        <v>92917</v>
      </c>
      <c r="K57034" s="5" t="s">
        <v>81253</v>
      </c>
      <c r="L57034" s="5" t="s">
        <v>84871</v>
      </c>
      <c r="M57034" s="5" t="s">
        <v>157</v>
      </c>
      <c r="N57034" s="5" t="s">
        <v>81255</v>
      </c>
      <c r="O57034" s="7">
        <v>1290.58485</v>
      </c>
      <c r="P57034">
        <v>0</v>
      </c>
    </row>
    <row r="57035" spans="1:16" x14ac:dyDescent="0.3">
      <c r="A57035" s="5">
        <v>57034</v>
      </c>
      <c r="B57035" s="5" t="s">
        <v>92918</v>
      </c>
      <c r="C57035" s="6">
        <v>30310</v>
      </c>
      <c r="D57035" s="5" t="s">
        <v>236</v>
      </c>
      <c r="E57035" s="5" t="s">
        <v>28</v>
      </c>
      <c r="F57035" s="5" t="s">
        <v>19</v>
      </c>
      <c r="G57035" s="6">
        <v>42997</v>
      </c>
      <c r="H57035" s="6">
        <v>43034</v>
      </c>
      <c r="I57035" s="6">
        <v>43000</v>
      </c>
      <c r="J57035" s="5" t="s">
        <v>92919</v>
      </c>
      <c r="K57035" s="5" t="s">
        <v>81253</v>
      </c>
      <c r="L57035" s="5" t="s">
        <v>82505</v>
      </c>
      <c r="M57035" s="5" t="s">
        <v>157</v>
      </c>
      <c r="N57035" s="5" t="s">
        <v>81255</v>
      </c>
      <c r="O57035" s="7">
        <v>1669.135188</v>
      </c>
      <c r="P57035">
        <v>0</v>
      </c>
    </row>
    <row r="57036" spans="1:16" x14ac:dyDescent="0.3">
      <c r="A57036" s="5">
        <v>57035</v>
      </c>
      <c r="B57036" s="5" t="s">
        <v>92920</v>
      </c>
      <c r="C57036" s="6">
        <v>29447</v>
      </c>
      <c r="D57036" s="5" t="s">
        <v>2503</v>
      </c>
      <c r="E57036" s="5" t="s">
        <v>28</v>
      </c>
      <c r="F57036" s="5" t="s">
        <v>19</v>
      </c>
      <c r="G57036" s="6">
        <v>42996</v>
      </c>
      <c r="H57036" s="6">
        <v>43033</v>
      </c>
      <c r="I57036" s="6">
        <v>43000</v>
      </c>
      <c r="J57036" s="5" t="s">
        <v>92921</v>
      </c>
      <c r="K57036" s="5" t="s">
        <v>81253</v>
      </c>
      <c r="L57036" s="5" t="s">
        <v>92922</v>
      </c>
      <c r="M57036" s="5" t="s">
        <v>157</v>
      </c>
      <c r="N57036" s="5" t="s">
        <v>81255</v>
      </c>
      <c r="O57036" s="7">
        <v>257.25764099999998</v>
      </c>
      <c r="P57036">
        <v>0</v>
      </c>
    </row>
    <row r="57037" spans="1:16" x14ac:dyDescent="0.3">
      <c r="A57037" s="5">
        <v>57036</v>
      </c>
      <c r="B57037" s="5" t="s">
        <v>92923</v>
      </c>
      <c r="C57037" s="6">
        <v>22462</v>
      </c>
      <c r="D57037" s="5" t="s">
        <v>7715</v>
      </c>
      <c r="E57037" s="5" t="s">
        <v>28</v>
      </c>
      <c r="F57037" s="5" t="s">
        <v>19</v>
      </c>
      <c r="G57037" s="6">
        <v>42978</v>
      </c>
      <c r="H57037" s="6">
        <v>43110</v>
      </c>
      <c r="I57037" s="6">
        <v>43000</v>
      </c>
      <c r="J57037" s="5" t="s">
        <v>92924</v>
      </c>
      <c r="K57037" s="5" t="s">
        <v>81253</v>
      </c>
      <c r="L57037" s="5" t="s">
        <v>92925</v>
      </c>
      <c r="M57037" s="5" t="s">
        <v>157</v>
      </c>
      <c r="N57037" s="5" t="s">
        <v>81255</v>
      </c>
      <c r="O57037" s="7">
        <v>1882.6837489999998</v>
      </c>
      <c r="P57037">
        <v>0</v>
      </c>
    </row>
    <row r="57038" spans="1:16" x14ac:dyDescent="0.3">
      <c r="A57038" s="5">
        <v>57037</v>
      </c>
      <c r="B57038" s="5" t="s">
        <v>92926</v>
      </c>
      <c r="C57038" s="6">
        <v>21532</v>
      </c>
      <c r="D57038" s="5" t="s">
        <v>2823</v>
      </c>
      <c r="E57038" s="5" t="s">
        <v>28</v>
      </c>
      <c r="F57038" s="5" t="s">
        <v>25</v>
      </c>
      <c r="G57038" s="6">
        <v>41396</v>
      </c>
      <c r="H57038" s="6"/>
      <c r="I57038" s="6">
        <v>43001</v>
      </c>
      <c r="J57038" s="5" t="s">
        <v>92927</v>
      </c>
      <c r="K57038" s="5" t="s">
        <v>81253</v>
      </c>
      <c r="L57038" s="5" t="s">
        <v>91134</v>
      </c>
      <c r="M57038" s="5" t="s">
        <v>157</v>
      </c>
      <c r="N57038" s="5" t="s">
        <v>81255</v>
      </c>
      <c r="O57038" s="7">
        <v>37461.002699004312</v>
      </c>
      <c r="P57038">
        <v>1</v>
      </c>
    </row>
    <row r="57039" spans="1:16" x14ac:dyDescent="0.3">
      <c r="A57039" s="5">
        <v>57038</v>
      </c>
      <c r="B57039" s="5" t="s">
        <v>92928</v>
      </c>
      <c r="C57039" s="6">
        <v>28943</v>
      </c>
      <c r="D57039" s="5" t="s">
        <v>143</v>
      </c>
      <c r="E57039" s="5" t="s">
        <v>28</v>
      </c>
      <c r="F57039" s="5" t="s">
        <v>19</v>
      </c>
      <c r="G57039" s="6">
        <v>43000</v>
      </c>
      <c r="H57039" s="6">
        <v>43137</v>
      </c>
      <c r="I57039" s="6">
        <v>43001</v>
      </c>
      <c r="J57039" s="5" t="s">
        <v>92929</v>
      </c>
      <c r="K57039" s="5" t="s">
        <v>81253</v>
      </c>
      <c r="L57039" s="5" t="s">
        <v>85859</v>
      </c>
      <c r="M57039" s="5" t="s">
        <v>157</v>
      </c>
      <c r="N57039" s="5" t="s">
        <v>81255</v>
      </c>
      <c r="O57039" s="7">
        <v>1743.026873</v>
      </c>
      <c r="P57039">
        <v>0</v>
      </c>
    </row>
    <row r="57040" spans="1:16" x14ac:dyDescent="0.3">
      <c r="A57040" s="5">
        <v>57039</v>
      </c>
      <c r="B57040" s="5" t="s">
        <v>92930</v>
      </c>
      <c r="C57040" s="6">
        <v>19851</v>
      </c>
      <c r="D57040" s="5" t="s">
        <v>7896</v>
      </c>
      <c r="E57040" s="5" t="s">
        <v>28</v>
      </c>
      <c r="F57040" s="5" t="s">
        <v>25</v>
      </c>
      <c r="G57040" s="6">
        <v>42887</v>
      </c>
      <c r="H57040" s="6"/>
      <c r="I57040" s="6">
        <v>43003</v>
      </c>
      <c r="J57040" s="5" t="s">
        <v>92931</v>
      </c>
      <c r="K57040" s="5" t="s">
        <v>81258</v>
      </c>
      <c r="L57040" s="5" t="s">
        <v>89551</v>
      </c>
      <c r="M57040" s="5" t="s">
        <v>157</v>
      </c>
      <c r="N57040" s="5" t="s">
        <v>81255</v>
      </c>
      <c r="O57040" s="7">
        <v>37502.814999999995</v>
      </c>
      <c r="P57040">
        <v>1</v>
      </c>
    </row>
    <row r="57041" spans="1:16" x14ac:dyDescent="0.3">
      <c r="A57041" s="5">
        <v>57040</v>
      </c>
      <c r="B57041" s="5" t="s">
        <v>92932</v>
      </c>
      <c r="C57041" s="6">
        <v>27682</v>
      </c>
      <c r="D57041" s="5" t="s">
        <v>143</v>
      </c>
      <c r="E57041" s="5" t="s">
        <v>28</v>
      </c>
      <c r="F57041" s="5" t="s">
        <v>25</v>
      </c>
      <c r="G57041" s="6">
        <v>42975</v>
      </c>
      <c r="H57041" s="6"/>
      <c r="I57041" s="6">
        <v>43003</v>
      </c>
      <c r="J57041" s="5" t="s">
        <v>92933</v>
      </c>
      <c r="K57041" s="5" t="s">
        <v>81253</v>
      </c>
      <c r="L57041" s="5" t="s">
        <v>90832</v>
      </c>
      <c r="M57041" s="5" t="s">
        <v>157</v>
      </c>
      <c r="N57041" s="5" t="s">
        <v>81255</v>
      </c>
      <c r="O57041" s="7">
        <v>30214.431999999997</v>
      </c>
      <c r="P57041">
        <v>1</v>
      </c>
    </row>
    <row r="57042" spans="1:16" x14ac:dyDescent="0.3">
      <c r="A57042" s="5">
        <v>57041</v>
      </c>
      <c r="B57042" s="5" t="s">
        <v>92934</v>
      </c>
      <c r="C57042" s="6">
        <v>24697</v>
      </c>
      <c r="D57042" s="5" t="s">
        <v>65</v>
      </c>
      <c r="E57042" s="5" t="s">
        <v>28</v>
      </c>
      <c r="F57042" s="5" t="s">
        <v>19</v>
      </c>
      <c r="G57042" s="6">
        <v>43000</v>
      </c>
      <c r="H57042" s="6">
        <v>43097</v>
      </c>
      <c r="I57042" s="6">
        <v>43003</v>
      </c>
      <c r="J57042" s="5" t="s">
        <v>92935</v>
      </c>
      <c r="K57042" s="5" t="s">
        <v>81253</v>
      </c>
      <c r="L57042" s="5" t="s">
        <v>81314</v>
      </c>
      <c r="M57042" s="5" t="s">
        <v>157</v>
      </c>
      <c r="N57042" s="5" t="s">
        <v>81255</v>
      </c>
      <c r="O57042" s="7">
        <v>501.11611499999998</v>
      </c>
      <c r="P57042">
        <v>0</v>
      </c>
    </row>
    <row r="57043" spans="1:16" x14ac:dyDescent="0.3">
      <c r="A57043" s="5">
        <v>57042</v>
      </c>
      <c r="B57043" s="5" t="s">
        <v>92936</v>
      </c>
      <c r="C57043" s="6">
        <v>34794</v>
      </c>
      <c r="D57043" s="5" t="s">
        <v>2823</v>
      </c>
      <c r="E57043" s="5" t="s">
        <v>28</v>
      </c>
      <c r="F57043" s="5" t="s">
        <v>19</v>
      </c>
      <c r="G57043" s="6">
        <v>42997</v>
      </c>
      <c r="H57043" s="6">
        <v>43046</v>
      </c>
      <c r="I57043" s="6">
        <v>43003</v>
      </c>
      <c r="J57043" s="5" t="s">
        <v>92937</v>
      </c>
      <c r="K57043" s="5" t="s">
        <v>81253</v>
      </c>
      <c r="L57043" s="5" t="s">
        <v>81259</v>
      </c>
      <c r="M57043" s="5" t="s">
        <v>157</v>
      </c>
      <c r="N57043" s="5" t="s">
        <v>81255</v>
      </c>
      <c r="O57043" s="7">
        <v>1533.8598289999998</v>
      </c>
      <c r="P57043">
        <v>0</v>
      </c>
    </row>
    <row r="57044" spans="1:16" x14ac:dyDescent="0.3">
      <c r="A57044" s="5">
        <v>57043</v>
      </c>
      <c r="B57044" s="5" t="s">
        <v>92938</v>
      </c>
      <c r="C57044" s="6">
        <v>20397</v>
      </c>
      <c r="D57044" s="5" t="s">
        <v>62</v>
      </c>
      <c r="E57044" s="5" t="s">
        <v>28</v>
      </c>
      <c r="F57044" s="5" t="s">
        <v>19</v>
      </c>
      <c r="G57044" s="6">
        <v>42989</v>
      </c>
      <c r="H57044" s="6">
        <v>43103</v>
      </c>
      <c r="I57044" s="6">
        <v>43003</v>
      </c>
      <c r="J57044" s="5" t="s">
        <v>92939</v>
      </c>
      <c r="K57044" s="5" t="s">
        <v>81253</v>
      </c>
      <c r="L57044" s="5" t="s">
        <v>83419</v>
      </c>
      <c r="M57044" s="5" t="s">
        <v>157</v>
      </c>
      <c r="N57044" s="5" t="s">
        <v>81255</v>
      </c>
      <c r="O57044" s="7">
        <v>4513.1746899999998</v>
      </c>
      <c r="P57044">
        <v>0</v>
      </c>
    </row>
    <row r="57045" spans="1:16" x14ac:dyDescent="0.3">
      <c r="A57045" s="5">
        <v>57044</v>
      </c>
      <c r="B57045" s="5" t="s">
        <v>92940</v>
      </c>
      <c r="C57045" s="6">
        <v>20494</v>
      </c>
      <c r="D57045" s="5" t="s">
        <v>8591</v>
      </c>
      <c r="E57045" s="5" t="s">
        <v>28</v>
      </c>
      <c r="F57045" s="5" t="s">
        <v>19</v>
      </c>
      <c r="G57045" s="6">
        <v>43003</v>
      </c>
      <c r="H57045" s="6">
        <v>43034</v>
      </c>
      <c r="I57045" s="6">
        <v>43004</v>
      </c>
      <c r="J57045" s="5" t="s">
        <v>92941</v>
      </c>
      <c r="K57045" s="5" t="s">
        <v>81253</v>
      </c>
      <c r="L57045" s="5" t="s">
        <v>81504</v>
      </c>
      <c r="M57045" s="5" t="s">
        <v>157</v>
      </c>
      <c r="N57045" s="5" t="s">
        <v>81255</v>
      </c>
      <c r="O57045" s="7">
        <v>489.56291399999998</v>
      </c>
      <c r="P57045">
        <v>0</v>
      </c>
    </row>
    <row r="57046" spans="1:16" x14ac:dyDescent="0.3">
      <c r="A57046" s="5">
        <v>57045</v>
      </c>
      <c r="B57046" s="5" t="s">
        <v>92942</v>
      </c>
      <c r="C57046" s="6">
        <v>19742</v>
      </c>
      <c r="D57046" s="5" t="s">
        <v>170</v>
      </c>
      <c r="E57046" s="5" t="s">
        <v>28</v>
      </c>
      <c r="F57046" s="5" t="s">
        <v>25</v>
      </c>
      <c r="G57046" s="6">
        <v>43003</v>
      </c>
      <c r="H57046" s="6"/>
      <c r="I57046" s="6">
        <v>43004</v>
      </c>
      <c r="J57046" s="5" t="s">
        <v>92943</v>
      </c>
      <c r="K57046" s="5" t="s">
        <v>81253</v>
      </c>
      <c r="L57046" s="5" t="s">
        <v>92944</v>
      </c>
      <c r="M57046" s="5" t="s">
        <v>157</v>
      </c>
      <c r="N57046" s="5" t="s">
        <v>81255</v>
      </c>
      <c r="O57046" s="7">
        <v>5463.6350000000002</v>
      </c>
      <c r="P57046">
        <v>0</v>
      </c>
    </row>
    <row r="57047" spans="1:16" x14ac:dyDescent="0.3">
      <c r="A57047" s="5">
        <v>57046</v>
      </c>
      <c r="B57047" s="5" t="s">
        <v>92945</v>
      </c>
      <c r="C57047" s="6">
        <v>20635</v>
      </c>
      <c r="D57047" s="5" t="s">
        <v>143</v>
      </c>
      <c r="E57047" s="5" t="s">
        <v>40</v>
      </c>
      <c r="F57047" s="5" t="s">
        <v>19</v>
      </c>
      <c r="G57047" s="6">
        <v>42772</v>
      </c>
      <c r="H57047" s="6">
        <v>43070</v>
      </c>
      <c r="I57047" s="6">
        <v>43004</v>
      </c>
      <c r="J57047" s="5" t="s">
        <v>92946</v>
      </c>
      <c r="K57047" s="5" t="s">
        <v>81253</v>
      </c>
      <c r="L57047" s="5" t="s">
        <v>88695</v>
      </c>
      <c r="M57047" s="5" t="s">
        <v>157</v>
      </c>
      <c r="N57047" s="5" t="s">
        <v>81255</v>
      </c>
      <c r="O57047" s="7">
        <v>0</v>
      </c>
      <c r="P57047">
        <v>0</v>
      </c>
    </row>
    <row r="57048" spans="1:16" x14ac:dyDescent="0.3">
      <c r="A57048" s="5">
        <v>57047</v>
      </c>
      <c r="B57048" s="5" t="s">
        <v>92947</v>
      </c>
      <c r="C57048" s="6">
        <v>34546</v>
      </c>
      <c r="D57048" s="5" t="s">
        <v>1373</v>
      </c>
      <c r="E57048" s="5" t="s">
        <v>28</v>
      </c>
      <c r="F57048" s="5" t="s">
        <v>25</v>
      </c>
      <c r="G57048" s="6">
        <v>42996</v>
      </c>
      <c r="H57048" s="6"/>
      <c r="I57048" s="6">
        <v>43005</v>
      </c>
      <c r="J57048" s="5" t="s">
        <v>92948</v>
      </c>
      <c r="K57048" s="5" t="s">
        <v>81258</v>
      </c>
      <c r="L57048" s="5" t="s">
        <v>81283</v>
      </c>
      <c r="M57048" s="5" t="s">
        <v>157</v>
      </c>
      <c r="N57048" s="5" t="s">
        <v>81255</v>
      </c>
      <c r="O57048" s="7">
        <v>23697.3233</v>
      </c>
      <c r="P57048">
        <v>1</v>
      </c>
    </row>
    <row r="57049" spans="1:16" x14ac:dyDescent="0.3">
      <c r="A57049" s="5">
        <v>57048</v>
      </c>
      <c r="B57049" s="5" t="s">
        <v>92949</v>
      </c>
      <c r="C57049" s="6">
        <v>31318</v>
      </c>
      <c r="D57049" s="5" t="s">
        <v>83</v>
      </c>
      <c r="E57049" s="5" t="s">
        <v>18</v>
      </c>
      <c r="F57049" s="5" t="s">
        <v>19</v>
      </c>
      <c r="G57049" s="6">
        <v>42956</v>
      </c>
      <c r="H57049" s="6">
        <v>43217</v>
      </c>
      <c r="I57049" s="6">
        <v>43005</v>
      </c>
      <c r="J57049" s="5" t="s">
        <v>92950</v>
      </c>
      <c r="K57049" s="5" t="s">
        <v>81253</v>
      </c>
      <c r="L57049" s="5" t="s">
        <v>84967</v>
      </c>
      <c r="M57049" s="5" t="s">
        <v>157</v>
      </c>
      <c r="N57049" s="5" t="s">
        <v>81255</v>
      </c>
      <c r="O57049" s="7">
        <v>12.996024999999999</v>
      </c>
      <c r="P57049">
        <v>0</v>
      </c>
    </row>
    <row r="57050" spans="1:16" x14ac:dyDescent="0.3">
      <c r="A57050" s="5">
        <v>57049</v>
      </c>
      <c r="B57050" s="5" t="s">
        <v>92951</v>
      </c>
      <c r="C57050" s="6">
        <v>20386</v>
      </c>
      <c r="D57050" s="5" t="s">
        <v>236</v>
      </c>
      <c r="E57050" s="5" t="s">
        <v>28</v>
      </c>
      <c r="F57050" s="5" t="s">
        <v>19</v>
      </c>
      <c r="G57050" s="6">
        <v>43004</v>
      </c>
      <c r="H57050" s="6">
        <v>43207</v>
      </c>
      <c r="I57050" s="6">
        <v>43006</v>
      </c>
      <c r="J57050" s="5" t="s">
        <v>92952</v>
      </c>
      <c r="K57050" s="5" t="s">
        <v>81258</v>
      </c>
      <c r="L57050" s="5" t="s">
        <v>92327</v>
      </c>
      <c r="M57050" s="5" t="s">
        <v>157</v>
      </c>
      <c r="N57050" s="5" t="s">
        <v>81255</v>
      </c>
      <c r="O57050" s="7">
        <v>16357.422995999999</v>
      </c>
      <c r="P57050">
        <v>0</v>
      </c>
    </row>
    <row r="57051" spans="1:16" x14ac:dyDescent="0.3">
      <c r="A57051" s="5">
        <v>57050</v>
      </c>
      <c r="B57051" s="5" t="s">
        <v>92953</v>
      </c>
      <c r="C57051" s="6">
        <v>23092</v>
      </c>
      <c r="D57051" s="5" t="s">
        <v>7841</v>
      </c>
      <c r="E57051" s="5" t="s">
        <v>28</v>
      </c>
      <c r="F57051" s="5" t="s">
        <v>19</v>
      </c>
      <c r="G57051" s="6">
        <v>43005</v>
      </c>
      <c r="H57051" s="6">
        <v>43069</v>
      </c>
      <c r="I57051" s="6">
        <v>43006</v>
      </c>
      <c r="J57051" s="5" t="s">
        <v>92954</v>
      </c>
      <c r="K57051" s="5" t="s">
        <v>81253</v>
      </c>
      <c r="L57051" s="5" t="s">
        <v>83661</v>
      </c>
      <c r="M57051" s="5" t="s">
        <v>157</v>
      </c>
      <c r="N57051" s="5" t="s">
        <v>81255</v>
      </c>
      <c r="O57051" s="7">
        <v>718.81279499999994</v>
      </c>
      <c r="P57051">
        <v>0</v>
      </c>
    </row>
    <row r="57052" spans="1:16" x14ac:dyDescent="0.3">
      <c r="A57052" s="5">
        <v>57051</v>
      </c>
      <c r="B57052" s="5" t="s">
        <v>92955</v>
      </c>
      <c r="C57052" s="6">
        <v>34493</v>
      </c>
      <c r="D57052" s="5" t="s">
        <v>1057</v>
      </c>
      <c r="E57052" s="5" t="s">
        <v>28</v>
      </c>
      <c r="F57052" s="5" t="s">
        <v>19</v>
      </c>
      <c r="G57052" s="6">
        <v>43004</v>
      </c>
      <c r="H57052" s="6">
        <v>43031</v>
      </c>
      <c r="I57052" s="6">
        <v>43006</v>
      </c>
      <c r="J57052" s="5" t="s">
        <v>92956</v>
      </c>
      <c r="K57052" s="5" t="s">
        <v>81253</v>
      </c>
      <c r="L57052" s="5" t="s">
        <v>85220</v>
      </c>
      <c r="M57052" s="5" t="s">
        <v>157</v>
      </c>
      <c r="N57052" s="5" t="s">
        <v>81255</v>
      </c>
      <c r="O57052" s="7">
        <v>252.31384700000001</v>
      </c>
      <c r="P57052">
        <v>0</v>
      </c>
    </row>
    <row r="57053" spans="1:16" x14ac:dyDescent="0.3">
      <c r="A57053" s="5">
        <v>57052</v>
      </c>
      <c r="B57053" s="5" t="s">
        <v>92957</v>
      </c>
      <c r="C57053" s="6">
        <v>23884</v>
      </c>
      <c r="D57053" s="5" t="s">
        <v>62</v>
      </c>
      <c r="E57053" s="5" t="s">
        <v>28</v>
      </c>
      <c r="F57053" s="5" t="s">
        <v>25</v>
      </c>
      <c r="G57053" s="6">
        <v>43005</v>
      </c>
      <c r="H57053" s="6"/>
      <c r="I57053" s="6">
        <v>43006</v>
      </c>
      <c r="J57053" s="5" t="s">
        <v>92958</v>
      </c>
      <c r="K57053" s="5" t="s">
        <v>81253</v>
      </c>
      <c r="L57053" s="5" t="s">
        <v>92959</v>
      </c>
      <c r="M57053" s="5" t="s">
        <v>157</v>
      </c>
      <c r="N57053" s="5" t="s">
        <v>81255</v>
      </c>
      <c r="O57053" s="7">
        <v>17986.498599999999</v>
      </c>
      <c r="P57053">
        <v>0</v>
      </c>
    </row>
    <row r="57054" spans="1:16" x14ac:dyDescent="0.3">
      <c r="A57054" s="5">
        <v>57053</v>
      </c>
      <c r="B57054" s="5" t="s">
        <v>92960</v>
      </c>
      <c r="C57054" s="6">
        <v>21287</v>
      </c>
      <c r="D57054" s="5" t="s">
        <v>1373</v>
      </c>
      <c r="E57054" s="5" t="s">
        <v>28</v>
      </c>
      <c r="F57054" s="5" t="s">
        <v>25</v>
      </c>
      <c r="G57054" s="6">
        <v>43007</v>
      </c>
      <c r="H57054" s="6"/>
      <c r="I57054" s="6">
        <v>43007</v>
      </c>
      <c r="J57054" s="5" t="s">
        <v>92961</v>
      </c>
      <c r="K57054" s="5" t="s">
        <v>81253</v>
      </c>
      <c r="L57054" s="5" t="s">
        <v>81268</v>
      </c>
      <c r="M57054" s="5" t="s">
        <v>157</v>
      </c>
      <c r="N57054" s="5" t="s">
        <v>81255</v>
      </c>
      <c r="O57054" s="7">
        <v>176457.37519999998</v>
      </c>
      <c r="P57054">
        <v>1</v>
      </c>
    </row>
    <row r="57055" spans="1:16" x14ac:dyDescent="0.3">
      <c r="A57055" s="5">
        <v>57054</v>
      </c>
      <c r="B57055" s="5" t="s">
        <v>92962</v>
      </c>
      <c r="C57055" s="6">
        <v>25624</v>
      </c>
      <c r="D57055" s="5" t="s">
        <v>1373</v>
      </c>
      <c r="E57055" s="5" t="s">
        <v>28</v>
      </c>
      <c r="F57055" s="5" t="s">
        <v>19</v>
      </c>
      <c r="G57055" s="6">
        <v>42900</v>
      </c>
      <c r="H57055" s="6">
        <v>43041</v>
      </c>
      <c r="I57055" s="6">
        <v>43007</v>
      </c>
      <c r="J57055" s="5" t="s">
        <v>92963</v>
      </c>
      <c r="K57055" s="5" t="s">
        <v>81253</v>
      </c>
      <c r="L57055" s="5" t="s">
        <v>92964</v>
      </c>
      <c r="M57055" s="5" t="s">
        <v>157</v>
      </c>
      <c r="N57055" s="5" t="s">
        <v>81255</v>
      </c>
      <c r="O57055" s="7">
        <v>548.40042799999992</v>
      </c>
      <c r="P57055">
        <v>0</v>
      </c>
    </row>
    <row r="57056" spans="1:16" x14ac:dyDescent="0.3">
      <c r="A57056" s="5">
        <v>57055</v>
      </c>
      <c r="B57056" s="5" t="s">
        <v>92965</v>
      </c>
      <c r="C57056" s="6">
        <v>21934</v>
      </c>
      <c r="D57056" s="5" t="s">
        <v>1057</v>
      </c>
      <c r="E57056" s="5" t="s">
        <v>28</v>
      </c>
      <c r="F57056" s="5" t="s">
        <v>19</v>
      </c>
      <c r="G57056" s="6">
        <v>43007</v>
      </c>
      <c r="H57056" s="6">
        <v>43041</v>
      </c>
      <c r="I57056" s="6">
        <v>43007</v>
      </c>
      <c r="J57056" s="5" t="s">
        <v>92966</v>
      </c>
      <c r="K57056" s="5" t="s">
        <v>81253</v>
      </c>
      <c r="L57056" s="5" t="s">
        <v>81300</v>
      </c>
      <c r="M57056" s="5" t="s">
        <v>157</v>
      </c>
      <c r="N57056" s="5" t="s">
        <v>81255</v>
      </c>
      <c r="O57056" s="7">
        <v>149.321675</v>
      </c>
      <c r="P57056">
        <v>0</v>
      </c>
    </row>
    <row r="57057" spans="1:16" x14ac:dyDescent="0.3">
      <c r="A57057" s="5">
        <v>57056</v>
      </c>
      <c r="B57057" s="5" t="s">
        <v>92967</v>
      </c>
      <c r="C57057" s="6">
        <v>24476</v>
      </c>
      <c r="D57057" s="5" t="s">
        <v>12504</v>
      </c>
      <c r="E57057" s="5" t="s">
        <v>28</v>
      </c>
      <c r="F57057" s="5" t="s">
        <v>19</v>
      </c>
      <c r="G57057" s="6">
        <v>43007</v>
      </c>
      <c r="H57057" s="6">
        <v>43176</v>
      </c>
      <c r="I57057" s="6">
        <v>43007</v>
      </c>
      <c r="J57057" s="5" t="s">
        <v>92968</v>
      </c>
      <c r="K57057" s="5" t="s">
        <v>81253</v>
      </c>
      <c r="L57057" s="5" t="s">
        <v>92969</v>
      </c>
      <c r="M57057" s="5" t="s">
        <v>157</v>
      </c>
      <c r="N57057" s="5" t="s">
        <v>81255</v>
      </c>
      <c r="O57057" s="7">
        <v>270.99629599999997</v>
      </c>
      <c r="P57057">
        <v>0</v>
      </c>
    </row>
    <row r="57058" spans="1:16" x14ac:dyDescent="0.3">
      <c r="A57058" s="5">
        <v>57057</v>
      </c>
      <c r="B57058" s="5" t="s">
        <v>92970</v>
      </c>
      <c r="C57058" s="6">
        <v>34140</v>
      </c>
      <c r="D57058" s="5" t="s">
        <v>1057</v>
      </c>
      <c r="E57058" s="5" t="s">
        <v>28</v>
      </c>
      <c r="F57058" s="5" t="s">
        <v>19</v>
      </c>
      <c r="G57058" s="6">
        <v>43006</v>
      </c>
      <c r="H57058" s="6">
        <v>43041</v>
      </c>
      <c r="I57058" s="6">
        <v>43007</v>
      </c>
      <c r="J57058" s="5" t="s">
        <v>92971</v>
      </c>
      <c r="K57058" s="5" t="s">
        <v>81253</v>
      </c>
      <c r="L57058" s="5" t="s">
        <v>92972</v>
      </c>
      <c r="M57058" s="5" t="s">
        <v>157</v>
      </c>
      <c r="N57058" s="5" t="s">
        <v>81255</v>
      </c>
      <c r="O57058" s="7">
        <v>197.062175</v>
      </c>
      <c r="P57058">
        <v>0</v>
      </c>
    </row>
    <row r="57059" spans="1:16" x14ac:dyDescent="0.3">
      <c r="A57059" s="5">
        <v>57058</v>
      </c>
      <c r="B57059" s="5" t="s">
        <v>92973</v>
      </c>
      <c r="C57059" s="6">
        <v>21942</v>
      </c>
      <c r="D57059" s="5" t="s">
        <v>1057</v>
      </c>
      <c r="E57059" s="5" t="s">
        <v>28</v>
      </c>
      <c r="F57059" s="5" t="s">
        <v>19</v>
      </c>
      <c r="G57059" s="6">
        <v>43007</v>
      </c>
      <c r="H57059" s="6">
        <v>43130</v>
      </c>
      <c r="I57059" s="6">
        <v>43007</v>
      </c>
      <c r="J57059" s="5" t="s">
        <v>92974</v>
      </c>
      <c r="K57059" s="5" t="s">
        <v>81253</v>
      </c>
      <c r="L57059" s="5" t="s">
        <v>92975</v>
      </c>
      <c r="M57059" s="5" t="s">
        <v>157</v>
      </c>
      <c r="N57059" s="5" t="s">
        <v>81255</v>
      </c>
      <c r="O57059" s="7">
        <v>10026.831124999999</v>
      </c>
      <c r="P57059">
        <v>0</v>
      </c>
    </row>
    <row r="57060" spans="1:16" x14ac:dyDescent="0.3">
      <c r="A57060" s="5">
        <v>57059</v>
      </c>
      <c r="B57060" s="5" t="s">
        <v>92976</v>
      </c>
      <c r="C57060" s="6">
        <v>32663</v>
      </c>
      <c r="D57060" s="5" t="s">
        <v>55</v>
      </c>
      <c r="E57060" s="5" t="s">
        <v>18</v>
      </c>
      <c r="F57060" s="5" t="s">
        <v>19</v>
      </c>
      <c r="G57060" s="6">
        <v>42972</v>
      </c>
      <c r="H57060" s="6">
        <v>43052</v>
      </c>
      <c r="I57060" s="6">
        <v>43007</v>
      </c>
      <c r="J57060" s="5" t="s">
        <v>92977</v>
      </c>
      <c r="K57060" s="5" t="s">
        <v>81258</v>
      </c>
      <c r="L57060" s="5" t="s">
        <v>87042</v>
      </c>
      <c r="M57060" s="5" t="s">
        <v>157</v>
      </c>
      <c r="N57060" s="5" t="s">
        <v>81255</v>
      </c>
      <c r="O57060" s="7">
        <v>58.084274999999998</v>
      </c>
      <c r="P57060">
        <v>0</v>
      </c>
    </row>
    <row r="57061" spans="1:16" x14ac:dyDescent="0.3">
      <c r="A57061" s="5">
        <v>57060</v>
      </c>
      <c r="B57061" s="5" t="s">
        <v>92978</v>
      </c>
      <c r="C57061" s="6">
        <v>23286</v>
      </c>
      <c r="D57061" s="5" t="s">
        <v>62</v>
      </c>
      <c r="E57061" s="5" t="s">
        <v>28</v>
      </c>
      <c r="F57061" s="5" t="s">
        <v>19</v>
      </c>
      <c r="G57061" s="6">
        <v>43003</v>
      </c>
      <c r="H57061" s="6">
        <v>43145</v>
      </c>
      <c r="I57061" s="6">
        <v>43007</v>
      </c>
      <c r="J57061" s="5" t="s">
        <v>92979</v>
      </c>
      <c r="K57061" s="5" t="s">
        <v>81258</v>
      </c>
      <c r="L57061" s="5" t="s">
        <v>87492</v>
      </c>
      <c r="M57061" s="5" t="s">
        <v>157</v>
      </c>
      <c r="N57061" s="5" t="s">
        <v>81255</v>
      </c>
      <c r="O57061" s="7">
        <v>7461.5961429999998</v>
      </c>
      <c r="P57061">
        <v>0</v>
      </c>
    </row>
    <row r="57062" spans="1:16" x14ac:dyDescent="0.3">
      <c r="A57062" s="5">
        <v>57061</v>
      </c>
      <c r="B57062" s="5" t="s">
        <v>92980</v>
      </c>
      <c r="C57062" s="6">
        <v>27063</v>
      </c>
      <c r="D57062" s="5" t="s">
        <v>2823</v>
      </c>
      <c r="E57062" s="5" t="s">
        <v>28</v>
      </c>
      <c r="F57062" s="5" t="s">
        <v>19</v>
      </c>
      <c r="G57062" s="6">
        <v>41777</v>
      </c>
      <c r="H57062" s="6">
        <v>43210</v>
      </c>
      <c r="I57062" s="6">
        <v>43007</v>
      </c>
      <c r="J57062" s="5" t="s">
        <v>92981</v>
      </c>
      <c r="K57062" s="5" t="s">
        <v>81253</v>
      </c>
      <c r="L57062" s="5" t="s">
        <v>89396</v>
      </c>
      <c r="M57062" s="5" t="s">
        <v>157</v>
      </c>
      <c r="N57062" s="5" t="s">
        <v>81255</v>
      </c>
      <c r="O57062" s="7">
        <v>5136.7202377418125</v>
      </c>
      <c r="P57062">
        <v>0</v>
      </c>
    </row>
    <row r="57063" spans="1:16" x14ac:dyDescent="0.3">
      <c r="A57063" s="5">
        <v>57062</v>
      </c>
      <c r="B57063" s="5" t="s">
        <v>92982</v>
      </c>
      <c r="C57063" s="6">
        <v>21665</v>
      </c>
      <c r="D57063" s="5" t="s">
        <v>7896</v>
      </c>
      <c r="E57063" s="5" t="s">
        <v>28</v>
      </c>
      <c r="F57063" s="5" t="s">
        <v>25</v>
      </c>
      <c r="G57063" s="6">
        <v>42823</v>
      </c>
      <c r="H57063" s="6"/>
      <c r="I57063" s="6">
        <v>43007</v>
      </c>
      <c r="J57063" s="5" t="s">
        <v>92983</v>
      </c>
      <c r="K57063" s="5" t="s">
        <v>81258</v>
      </c>
      <c r="L57063" s="5" t="s">
        <v>92984</v>
      </c>
      <c r="M57063" s="5" t="s">
        <v>157</v>
      </c>
      <c r="N57063" s="5" t="s">
        <v>81255</v>
      </c>
      <c r="O57063" s="7">
        <v>39137.661899999999</v>
      </c>
      <c r="P57063">
        <v>1</v>
      </c>
    </row>
    <row r="57064" spans="1:16" x14ac:dyDescent="0.3">
      <c r="A57064" s="5">
        <v>57063</v>
      </c>
      <c r="B57064" s="5" t="s">
        <v>92985</v>
      </c>
      <c r="C57064" s="6">
        <v>21098</v>
      </c>
      <c r="D57064" s="5" t="s">
        <v>2823</v>
      </c>
      <c r="E57064" s="5" t="s">
        <v>28</v>
      </c>
      <c r="F57064" s="5" t="s">
        <v>19</v>
      </c>
      <c r="G57064" s="6">
        <v>42892</v>
      </c>
      <c r="H57064" s="6">
        <v>43201</v>
      </c>
      <c r="I57064" s="6">
        <v>43010</v>
      </c>
      <c r="J57064" s="5" t="s">
        <v>92986</v>
      </c>
      <c r="K57064" s="5" t="s">
        <v>81253</v>
      </c>
      <c r="L57064" s="5" t="s">
        <v>86509</v>
      </c>
      <c r="M57064" s="5" t="s">
        <v>157</v>
      </c>
      <c r="N57064" s="5" t="s">
        <v>81255</v>
      </c>
      <c r="O57064" s="7">
        <v>948.17937499999994</v>
      </c>
      <c r="P57064">
        <v>0</v>
      </c>
    </row>
    <row r="57065" spans="1:16" x14ac:dyDescent="0.3">
      <c r="A57065" s="5">
        <v>57064</v>
      </c>
      <c r="B57065" s="5" t="s">
        <v>92987</v>
      </c>
      <c r="C57065" s="6">
        <v>27455</v>
      </c>
      <c r="D57065" s="5" t="s">
        <v>65</v>
      </c>
      <c r="E57065" s="5" t="s">
        <v>28</v>
      </c>
      <c r="F57065" s="5" t="s">
        <v>19</v>
      </c>
      <c r="G57065" s="6">
        <v>43007</v>
      </c>
      <c r="H57065" s="6">
        <v>43048</v>
      </c>
      <c r="I57065" s="6">
        <v>43010</v>
      </c>
      <c r="J57065" s="5" t="s">
        <v>92988</v>
      </c>
      <c r="K57065" s="5" t="s">
        <v>81253</v>
      </c>
      <c r="L57065" s="5" t="s">
        <v>83129</v>
      </c>
      <c r="M57065" s="5" t="s">
        <v>157</v>
      </c>
      <c r="N57065" s="5" t="s">
        <v>81255</v>
      </c>
      <c r="O57065" s="7">
        <v>392.00254999999999</v>
      </c>
      <c r="P57065">
        <v>0</v>
      </c>
    </row>
    <row r="57066" spans="1:16" x14ac:dyDescent="0.3">
      <c r="A57066" s="5">
        <v>57065</v>
      </c>
      <c r="B57066" s="5" t="s">
        <v>92989</v>
      </c>
      <c r="C57066" s="6">
        <v>24776</v>
      </c>
      <c r="D57066" s="5" t="s">
        <v>2823</v>
      </c>
      <c r="E57066" s="5" t="s">
        <v>18</v>
      </c>
      <c r="F57066" s="5" t="s">
        <v>19</v>
      </c>
      <c r="G57066" s="6">
        <v>43009</v>
      </c>
      <c r="H57066" s="6">
        <v>43088</v>
      </c>
      <c r="I57066" s="6">
        <v>43010</v>
      </c>
      <c r="J57066" s="5" t="s">
        <v>92990</v>
      </c>
      <c r="K57066" s="5" t="s">
        <v>81253</v>
      </c>
      <c r="L57066" s="5" t="s">
        <v>85159</v>
      </c>
      <c r="M57066" s="5" t="s">
        <v>157</v>
      </c>
      <c r="N57066" s="5" t="s">
        <v>81255</v>
      </c>
      <c r="O57066" s="7">
        <v>12.996024999999999</v>
      </c>
      <c r="P57066">
        <v>0</v>
      </c>
    </row>
    <row r="57067" spans="1:16" x14ac:dyDescent="0.3">
      <c r="A57067" s="5">
        <v>57066</v>
      </c>
      <c r="B57067" s="5" t="s">
        <v>92991</v>
      </c>
      <c r="C57067" s="6">
        <v>24664</v>
      </c>
      <c r="D57067" s="5" t="s">
        <v>17</v>
      </c>
      <c r="E57067" s="5" t="s">
        <v>28</v>
      </c>
      <c r="F57067" s="5" t="s">
        <v>19</v>
      </c>
      <c r="G57067" s="6">
        <v>43007</v>
      </c>
      <c r="H57067" s="6">
        <v>43053</v>
      </c>
      <c r="I57067" s="6">
        <v>43010</v>
      </c>
      <c r="J57067" s="5" t="s">
        <v>92992</v>
      </c>
      <c r="K57067" s="5" t="s">
        <v>81253</v>
      </c>
      <c r="L57067" s="5" t="s">
        <v>92993</v>
      </c>
      <c r="M57067" s="5" t="s">
        <v>157</v>
      </c>
      <c r="N57067" s="5" t="s">
        <v>81255</v>
      </c>
      <c r="O57067" s="7">
        <v>3282.541299</v>
      </c>
      <c r="P57067">
        <v>0</v>
      </c>
    </row>
    <row r="57068" spans="1:16" x14ac:dyDescent="0.3">
      <c r="A57068" s="5">
        <v>57067</v>
      </c>
      <c r="B57068" s="5" t="s">
        <v>92994</v>
      </c>
      <c r="C57068" s="6">
        <v>20362</v>
      </c>
      <c r="D57068" s="5" t="s">
        <v>80</v>
      </c>
      <c r="E57068" s="5" t="s">
        <v>18</v>
      </c>
      <c r="F57068" s="5" t="s">
        <v>19</v>
      </c>
      <c r="G57068" s="6">
        <v>42985</v>
      </c>
      <c r="H57068" s="6">
        <v>43051</v>
      </c>
      <c r="I57068" s="6">
        <v>43010</v>
      </c>
      <c r="J57068" s="5" t="s">
        <v>92995</v>
      </c>
      <c r="K57068" s="5" t="s">
        <v>81253</v>
      </c>
      <c r="L57068" s="5" t="s">
        <v>82502</v>
      </c>
      <c r="M57068" s="5" t="s">
        <v>157</v>
      </c>
      <c r="N57068" s="5" t="s">
        <v>81255</v>
      </c>
      <c r="O57068" s="7">
        <v>33.683574999999998</v>
      </c>
      <c r="P57068">
        <v>0</v>
      </c>
    </row>
    <row r="57069" spans="1:16" x14ac:dyDescent="0.3">
      <c r="A57069" s="5">
        <v>57068</v>
      </c>
      <c r="B57069" s="5" t="s">
        <v>92996</v>
      </c>
      <c r="C57069" s="6">
        <v>24784</v>
      </c>
      <c r="D57069" s="5" t="s">
        <v>143</v>
      </c>
      <c r="E57069" s="5" t="s">
        <v>28</v>
      </c>
      <c r="F57069" s="5" t="s">
        <v>19</v>
      </c>
      <c r="G57069" s="6">
        <v>43007</v>
      </c>
      <c r="H57069" s="6">
        <v>43080</v>
      </c>
      <c r="I57069" s="6">
        <v>43010</v>
      </c>
      <c r="J57069" s="5" t="s">
        <v>92997</v>
      </c>
      <c r="K57069" s="5" t="s">
        <v>81253</v>
      </c>
      <c r="L57069" s="5" t="s">
        <v>81844</v>
      </c>
      <c r="M57069" s="5" t="s">
        <v>157</v>
      </c>
      <c r="N57069" s="5" t="s">
        <v>81255</v>
      </c>
      <c r="O57069" s="7">
        <v>621.655573</v>
      </c>
      <c r="P57069">
        <v>0</v>
      </c>
    </row>
    <row r="57070" spans="1:16" x14ac:dyDescent="0.3">
      <c r="A57070" s="5">
        <v>57069</v>
      </c>
      <c r="B57070" s="5" t="s">
        <v>92998</v>
      </c>
      <c r="C57070" s="6">
        <v>32583</v>
      </c>
      <c r="D57070" s="5" t="s">
        <v>12504</v>
      </c>
      <c r="E57070" s="5" t="s">
        <v>28</v>
      </c>
      <c r="F57070" s="5" t="s">
        <v>19</v>
      </c>
      <c r="G57070" s="6">
        <v>43009</v>
      </c>
      <c r="H57070" s="6">
        <v>43068</v>
      </c>
      <c r="I57070" s="6">
        <v>43010</v>
      </c>
      <c r="J57070" s="5" t="s">
        <v>92999</v>
      </c>
      <c r="K57070" s="5" t="s">
        <v>81253</v>
      </c>
      <c r="L57070" s="5" t="s">
        <v>3035</v>
      </c>
      <c r="M57070" s="5" t="s">
        <v>157</v>
      </c>
      <c r="N57070" s="5" t="s">
        <v>81255</v>
      </c>
      <c r="O57070" s="7">
        <v>1978.0586589999998</v>
      </c>
      <c r="P57070">
        <v>0</v>
      </c>
    </row>
    <row r="57071" spans="1:16" x14ac:dyDescent="0.3">
      <c r="A57071" s="5">
        <v>57070</v>
      </c>
      <c r="B57071" s="5" t="s">
        <v>93000</v>
      </c>
      <c r="C57071" s="6">
        <v>25490</v>
      </c>
      <c r="D57071" s="5" t="s">
        <v>1057</v>
      </c>
      <c r="E57071" s="5" t="s">
        <v>28</v>
      </c>
      <c r="F57071" s="5" t="s">
        <v>19</v>
      </c>
      <c r="G57071" s="6">
        <v>43010</v>
      </c>
      <c r="H57071" s="6">
        <v>43055</v>
      </c>
      <c r="I57071" s="6">
        <v>43010</v>
      </c>
      <c r="J57071" s="5" t="s">
        <v>93001</v>
      </c>
      <c r="K57071" s="5" t="s">
        <v>81253</v>
      </c>
      <c r="L57071" s="5" t="s">
        <v>93002</v>
      </c>
      <c r="M57071" s="5" t="s">
        <v>157</v>
      </c>
      <c r="N57071" s="5" t="s">
        <v>81255</v>
      </c>
      <c r="O57071" s="7">
        <v>212.975675</v>
      </c>
      <c r="P57071">
        <v>0</v>
      </c>
    </row>
    <row r="57072" spans="1:16" x14ac:dyDescent="0.3">
      <c r="A57072" s="5">
        <v>57071</v>
      </c>
      <c r="B57072" s="5" t="s">
        <v>93003</v>
      </c>
      <c r="C57072" s="6">
        <v>22322</v>
      </c>
      <c r="D57072" s="5" t="s">
        <v>83</v>
      </c>
      <c r="E57072" s="5" t="s">
        <v>28</v>
      </c>
      <c r="F57072" s="5" t="s">
        <v>25</v>
      </c>
      <c r="G57072" s="6">
        <v>42483</v>
      </c>
      <c r="H57072" s="6"/>
      <c r="I57072" s="6">
        <v>43010</v>
      </c>
      <c r="J57072" s="5" t="s">
        <v>93004</v>
      </c>
      <c r="K57072" s="5" t="s">
        <v>81258</v>
      </c>
      <c r="L57072" s="5" t="s">
        <v>53313</v>
      </c>
      <c r="M57072" s="5" t="s">
        <v>157</v>
      </c>
      <c r="N57072" s="5" t="s">
        <v>81255</v>
      </c>
      <c r="O57072" s="7">
        <v>21854.54</v>
      </c>
      <c r="P57072">
        <v>1</v>
      </c>
    </row>
    <row r="57073" spans="1:16" x14ac:dyDescent="0.3">
      <c r="A57073" s="5">
        <v>57072</v>
      </c>
      <c r="B57073" s="5" t="s">
        <v>93005</v>
      </c>
      <c r="C57073" s="6">
        <v>23271</v>
      </c>
      <c r="D57073" s="5" t="s">
        <v>1373</v>
      </c>
      <c r="E57073" s="5" t="s">
        <v>28</v>
      </c>
      <c r="F57073" s="5" t="s">
        <v>19</v>
      </c>
      <c r="G57073" s="6">
        <v>42614</v>
      </c>
      <c r="H57073" s="6">
        <v>43025</v>
      </c>
      <c r="I57073" s="6">
        <v>43010</v>
      </c>
      <c r="J57073" s="5" t="s">
        <v>93006</v>
      </c>
      <c r="K57073" s="5" t="s">
        <v>81253</v>
      </c>
      <c r="L57073" s="5" t="s">
        <v>82058</v>
      </c>
      <c r="M57073" s="5" t="s">
        <v>157</v>
      </c>
      <c r="N57073" s="5" t="s">
        <v>81255</v>
      </c>
      <c r="O57073" s="7">
        <v>265.12835201000001</v>
      </c>
      <c r="P57073">
        <v>0</v>
      </c>
    </row>
    <row r="57074" spans="1:16" x14ac:dyDescent="0.3">
      <c r="A57074" s="5">
        <v>57073</v>
      </c>
      <c r="B57074" s="5" t="s">
        <v>93007</v>
      </c>
      <c r="C57074" s="6">
        <v>18327</v>
      </c>
      <c r="D57074" s="5" t="s">
        <v>2823</v>
      </c>
      <c r="E57074" s="5" t="s">
        <v>18</v>
      </c>
      <c r="F57074" s="5" t="s">
        <v>19</v>
      </c>
      <c r="G57074" s="6">
        <v>42937</v>
      </c>
      <c r="H57074" s="6">
        <v>43140</v>
      </c>
      <c r="I57074" s="6">
        <v>43011</v>
      </c>
      <c r="J57074" s="5" t="s">
        <v>93008</v>
      </c>
      <c r="K57074" s="5" t="s">
        <v>81253</v>
      </c>
      <c r="L57074" s="5" t="s">
        <v>81704</v>
      </c>
      <c r="M57074" s="5" t="s">
        <v>157</v>
      </c>
      <c r="N57074" s="5" t="s">
        <v>81255</v>
      </c>
      <c r="O57074" s="7">
        <v>12.996024999999999</v>
      </c>
      <c r="P57074">
        <v>0</v>
      </c>
    </row>
    <row r="57075" spans="1:16" x14ac:dyDescent="0.3">
      <c r="A57075" s="5">
        <v>57074</v>
      </c>
      <c r="B57075" s="5" t="s">
        <v>93009</v>
      </c>
      <c r="C57075" s="6">
        <v>36264</v>
      </c>
      <c r="D57075" s="5" t="s">
        <v>2823</v>
      </c>
      <c r="E57075" s="5" t="s">
        <v>28</v>
      </c>
      <c r="F57075" s="5" t="s">
        <v>19</v>
      </c>
      <c r="G57075" s="6">
        <v>43010</v>
      </c>
      <c r="H57075" s="6">
        <v>43088</v>
      </c>
      <c r="I57075" s="6">
        <v>43011</v>
      </c>
      <c r="J57075" s="5" t="s">
        <v>93010</v>
      </c>
      <c r="K57075" s="5" t="s">
        <v>81253</v>
      </c>
      <c r="L57075" s="5" t="s">
        <v>93011</v>
      </c>
      <c r="M57075" s="5" t="s">
        <v>157</v>
      </c>
      <c r="N57075" s="5" t="s">
        <v>81255</v>
      </c>
      <c r="O57075" s="7">
        <v>350.330398</v>
      </c>
      <c r="P57075">
        <v>0</v>
      </c>
    </row>
    <row r="57076" spans="1:16" x14ac:dyDescent="0.3">
      <c r="A57076" s="5">
        <v>57075</v>
      </c>
      <c r="B57076" s="5" t="s">
        <v>93012</v>
      </c>
      <c r="C57076" s="6">
        <v>19525</v>
      </c>
      <c r="D57076" s="5" t="s">
        <v>1057</v>
      </c>
      <c r="E57076" s="5" t="s">
        <v>28</v>
      </c>
      <c r="F57076" s="5" t="s">
        <v>19</v>
      </c>
      <c r="G57076" s="6">
        <v>43011</v>
      </c>
      <c r="H57076" s="6">
        <v>43207</v>
      </c>
      <c r="I57076" s="6">
        <v>43012</v>
      </c>
      <c r="J57076" s="5" t="s">
        <v>93013</v>
      </c>
      <c r="K57076" s="5" t="s">
        <v>81253</v>
      </c>
      <c r="L57076" s="5" t="s">
        <v>93014</v>
      </c>
      <c r="M57076" s="5" t="s">
        <v>157</v>
      </c>
      <c r="N57076" s="5" t="s">
        <v>81255</v>
      </c>
      <c r="O57076" s="7">
        <v>37905.596294000003</v>
      </c>
      <c r="P57076">
        <v>1</v>
      </c>
    </row>
    <row r="57077" spans="1:16" x14ac:dyDescent="0.3">
      <c r="A57077" s="5">
        <v>57076</v>
      </c>
      <c r="B57077" s="5" t="s">
        <v>93015</v>
      </c>
      <c r="C57077" s="6">
        <v>23468</v>
      </c>
      <c r="D57077" s="5" t="s">
        <v>236</v>
      </c>
      <c r="E57077" s="5" t="s">
        <v>28</v>
      </c>
      <c r="F57077" s="5" t="s">
        <v>19</v>
      </c>
      <c r="G57077" s="6">
        <v>43006</v>
      </c>
      <c r="H57077" s="6">
        <v>43068</v>
      </c>
      <c r="I57077" s="6">
        <v>43012</v>
      </c>
      <c r="J57077" s="5" t="s">
        <v>93016</v>
      </c>
      <c r="K57077" s="5" t="s">
        <v>81253</v>
      </c>
      <c r="L57077" s="5" t="s">
        <v>93017</v>
      </c>
      <c r="M57077" s="5" t="s">
        <v>157</v>
      </c>
      <c r="N57077" s="5" t="s">
        <v>81255</v>
      </c>
      <c r="O57077" s="7">
        <v>58.084274999999998</v>
      </c>
      <c r="P57077">
        <v>0</v>
      </c>
    </row>
    <row r="57078" spans="1:16" x14ac:dyDescent="0.3">
      <c r="A57078" s="5">
        <v>57077</v>
      </c>
      <c r="B57078" s="5" t="s">
        <v>93018</v>
      </c>
      <c r="C57078" s="6">
        <v>22596</v>
      </c>
      <c r="D57078" s="5" t="s">
        <v>1057</v>
      </c>
      <c r="E57078" s="5" t="s">
        <v>28</v>
      </c>
      <c r="F57078" s="5" t="s">
        <v>19</v>
      </c>
      <c r="G57078" s="6">
        <v>43011</v>
      </c>
      <c r="H57078" s="6">
        <v>43055</v>
      </c>
      <c r="I57078" s="6">
        <v>43012</v>
      </c>
      <c r="J57078" s="5" t="s">
        <v>93019</v>
      </c>
      <c r="K57078" s="5" t="s">
        <v>81253</v>
      </c>
      <c r="L57078" s="5" t="s">
        <v>81391</v>
      </c>
      <c r="M57078" s="5" t="s">
        <v>157</v>
      </c>
      <c r="N57078" s="5" t="s">
        <v>81255</v>
      </c>
      <c r="O57078" s="7">
        <v>197.00912999999997</v>
      </c>
      <c r="P57078">
        <v>0</v>
      </c>
    </row>
    <row r="57079" spans="1:16" x14ac:dyDescent="0.3">
      <c r="A57079" s="5">
        <v>57078</v>
      </c>
      <c r="B57079" s="5" t="s">
        <v>93020</v>
      </c>
      <c r="C57079" s="6">
        <v>22730</v>
      </c>
      <c r="D57079" s="5" t="s">
        <v>12504</v>
      </c>
      <c r="E57079" s="5" t="s">
        <v>28</v>
      </c>
      <c r="F57079" s="5" t="s">
        <v>25</v>
      </c>
      <c r="G57079" s="6">
        <v>43012</v>
      </c>
      <c r="H57079" s="6"/>
      <c r="I57079" s="6">
        <v>43012</v>
      </c>
      <c r="J57079" s="5" t="s">
        <v>93021</v>
      </c>
      <c r="K57079" s="5" t="s">
        <v>81258</v>
      </c>
      <c r="L57079" s="5" t="s">
        <v>81391</v>
      </c>
      <c r="M57079" s="5" t="s">
        <v>157</v>
      </c>
      <c r="N57079" s="5" t="s">
        <v>81255</v>
      </c>
      <c r="O57079" s="7">
        <v>15011.734999999999</v>
      </c>
      <c r="P57079">
        <v>0</v>
      </c>
    </row>
    <row r="57080" spans="1:16" x14ac:dyDescent="0.3">
      <c r="A57080" s="5">
        <v>57079</v>
      </c>
      <c r="B57080" s="5" t="s">
        <v>93022</v>
      </c>
      <c r="C57080" s="6">
        <v>23889</v>
      </c>
      <c r="D57080" s="5" t="s">
        <v>83</v>
      </c>
      <c r="E57080" s="5" t="s">
        <v>28</v>
      </c>
      <c r="F57080" s="5" t="s">
        <v>19</v>
      </c>
      <c r="G57080" s="6">
        <v>42998</v>
      </c>
      <c r="H57080" s="6">
        <v>43173</v>
      </c>
      <c r="I57080" s="6">
        <v>43012</v>
      </c>
      <c r="J57080" s="5" t="s">
        <v>93023</v>
      </c>
      <c r="K57080" s="5" t="s">
        <v>81253</v>
      </c>
      <c r="L57080" s="5" t="s">
        <v>93024</v>
      </c>
      <c r="M57080" s="5" t="s">
        <v>157</v>
      </c>
      <c r="N57080" s="5" t="s">
        <v>81255</v>
      </c>
      <c r="O57080" s="7">
        <v>1553.9214480000001</v>
      </c>
      <c r="P57080">
        <v>0</v>
      </c>
    </row>
    <row r="57081" spans="1:16" x14ac:dyDescent="0.3">
      <c r="A57081" s="5">
        <v>57080</v>
      </c>
      <c r="B57081" s="5" t="s">
        <v>93025</v>
      </c>
      <c r="C57081" s="6">
        <v>24029</v>
      </c>
      <c r="D57081" s="5" t="s">
        <v>1373</v>
      </c>
      <c r="E57081" s="5" t="s">
        <v>28</v>
      </c>
      <c r="F57081" s="5" t="s">
        <v>19</v>
      </c>
      <c r="G57081" s="6">
        <v>42958</v>
      </c>
      <c r="H57081" s="6">
        <v>43192</v>
      </c>
      <c r="I57081" s="6">
        <v>43012</v>
      </c>
      <c r="J57081" s="5" t="s">
        <v>93026</v>
      </c>
      <c r="K57081" s="5" t="s">
        <v>81253</v>
      </c>
      <c r="L57081" s="5" t="s">
        <v>82778</v>
      </c>
      <c r="M57081" s="5" t="s">
        <v>157</v>
      </c>
      <c r="N57081" s="5" t="s">
        <v>81255</v>
      </c>
      <c r="O57081" s="7">
        <v>502.99390799999998</v>
      </c>
      <c r="P57081">
        <v>0</v>
      </c>
    </row>
    <row r="57082" spans="1:16" x14ac:dyDescent="0.3">
      <c r="A57082" s="5">
        <v>57081</v>
      </c>
      <c r="B57082" s="5" t="s">
        <v>93027</v>
      </c>
      <c r="C57082" s="6">
        <v>31018</v>
      </c>
      <c r="D57082" s="5" t="s">
        <v>2823</v>
      </c>
      <c r="E57082" s="5" t="s">
        <v>28</v>
      </c>
      <c r="F57082" s="5" t="s">
        <v>19</v>
      </c>
      <c r="G57082" s="6">
        <v>43012</v>
      </c>
      <c r="H57082" s="6">
        <v>43111</v>
      </c>
      <c r="I57082" s="6">
        <v>43013</v>
      </c>
      <c r="J57082" s="5" t="s">
        <v>93028</v>
      </c>
      <c r="K57082" s="5" t="s">
        <v>81253</v>
      </c>
      <c r="L57082" s="5" t="s">
        <v>93029</v>
      </c>
      <c r="M57082" s="5" t="s">
        <v>157</v>
      </c>
      <c r="N57082" s="5" t="s">
        <v>81255</v>
      </c>
      <c r="O57082" s="7">
        <v>612.3196529999999</v>
      </c>
      <c r="P57082">
        <v>0</v>
      </c>
    </row>
    <row r="57083" spans="1:16" x14ac:dyDescent="0.3">
      <c r="A57083" s="5">
        <v>57082</v>
      </c>
      <c r="B57083" s="5" t="s">
        <v>93030</v>
      </c>
      <c r="C57083" s="6">
        <v>29164</v>
      </c>
      <c r="D57083" s="5" t="s">
        <v>62</v>
      </c>
      <c r="E57083" s="5" t="s">
        <v>28</v>
      </c>
      <c r="F57083" s="5" t="s">
        <v>25</v>
      </c>
      <c r="G57083" s="6">
        <v>42964</v>
      </c>
      <c r="H57083" s="6"/>
      <c r="I57083" s="6">
        <v>43013</v>
      </c>
      <c r="J57083" s="5" t="s">
        <v>93031</v>
      </c>
      <c r="K57083" s="5" t="s">
        <v>81253</v>
      </c>
      <c r="L57083" s="5" t="s">
        <v>90111</v>
      </c>
      <c r="M57083" s="5" t="s">
        <v>157</v>
      </c>
      <c r="N57083" s="5" t="s">
        <v>81255</v>
      </c>
      <c r="O57083" s="7">
        <v>38090.553599999999</v>
      </c>
      <c r="P57083">
        <v>1</v>
      </c>
    </row>
    <row r="57084" spans="1:16" x14ac:dyDescent="0.3">
      <c r="A57084" s="5">
        <v>57083</v>
      </c>
      <c r="B57084" s="5" t="s">
        <v>93032</v>
      </c>
      <c r="C57084" s="6">
        <v>23895</v>
      </c>
      <c r="D57084" s="5" t="s">
        <v>65</v>
      </c>
      <c r="E57084" s="5" t="s">
        <v>28</v>
      </c>
      <c r="F57084" s="5" t="s">
        <v>25</v>
      </c>
      <c r="G57084" s="6">
        <v>43011</v>
      </c>
      <c r="H57084" s="6"/>
      <c r="I57084" s="6">
        <v>43014</v>
      </c>
      <c r="J57084" s="5" t="s">
        <v>93033</v>
      </c>
      <c r="K57084" s="5" t="s">
        <v>81253</v>
      </c>
      <c r="L57084" s="5" t="s">
        <v>81563</v>
      </c>
      <c r="M57084" s="5" t="s">
        <v>157</v>
      </c>
      <c r="N57084" s="5" t="s">
        <v>81255</v>
      </c>
      <c r="O57084" s="7">
        <v>21537.330900000001</v>
      </c>
      <c r="P57084">
        <v>1</v>
      </c>
    </row>
    <row r="57085" spans="1:16" x14ac:dyDescent="0.3">
      <c r="A57085" s="5">
        <v>57084</v>
      </c>
      <c r="B57085" s="5" t="s">
        <v>93034</v>
      </c>
      <c r="C57085" s="6">
        <v>21818</v>
      </c>
      <c r="D57085" s="5" t="s">
        <v>1373</v>
      </c>
      <c r="E57085" s="5" t="s">
        <v>28</v>
      </c>
      <c r="F57085" s="5" t="s">
        <v>25</v>
      </c>
      <c r="G57085" s="6">
        <v>43013</v>
      </c>
      <c r="H57085" s="6"/>
      <c r="I57085" s="6">
        <v>43014</v>
      </c>
      <c r="J57085" s="5" t="s">
        <v>93035</v>
      </c>
      <c r="K57085" s="5" t="s">
        <v>81258</v>
      </c>
      <c r="L57085" s="5" t="s">
        <v>82136</v>
      </c>
      <c r="M57085" s="5" t="s">
        <v>157</v>
      </c>
      <c r="N57085" s="5" t="s">
        <v>81255</v>
      </c>
      <c r="O57085" s="7">
        <v>16536.248299999999</v>
      </c>
      <c r="P57085">
        <v>0</v>
      </c>
    </row>
    <row r="57086" spans="1:16" x14ac:dyDescent="0.3">
      <c r="A57086" s="5">
        <v>57085</v>
      </c>
      <c r="B57086" s="5" t="s">
        <v>93036</v>
      </c>
      <c r="C57086" s="6">
        <v>27303</v>
      </c>
      <c r="D57086" s="5" t="s">
        <v>8591</v>
      </c>
      <c r="E57086" s="5" t="s">
        <v>28</v>
      </c>
      <c r="F57086" s="5" t="s">
        <v>19</v>
      </c>
      <c r="G57086" s="6">
        <v>43014</v>
      </c>
      <c r="H57086" s="6">
        <v>43133</v>
      </c>
      <c r="I57086" s="6">
        <v>43014</v>
      </c>
      <c r="J57086" s="5" t="s">
        <v>93037</v>
      </c>
      <c r="K57086" s="5" t="s">
        <v>81253</v>
      </c>
      <c r="L57086" s="5" t="s">
        <v>93038</v>
      </c>
      <c r="M57086" s="5" t="s">
        <v>157</v>
      </c>
      <c r="N57086" s="5" t="s">
        <v>81255</v>
      </c>
      <c r="O57086" s="7">
        <v>517.09326899999996</v>
      </c>
      <c r="P57086">
        <v>0</v>
      </c>
    </row>
    <row r="57087" spans="1:16" x14ac:dyDescent="0.3">
      <c r="A57087" s="5">
        <v>57086</v>
      </c>
      <c r="B57087" s="5" t="s">
        <v>93039</v>
      </c>
      <c r="C57087" s="6">
        <v>24333</v>
      </c>
      <c r="D57087" s="5" t="s">
        <v>7715</v>
      </c>
      <c r="E57087" s="5" t="s">
        <v>28</v>
      </c>
      <c r="F57087" s="5" t="s">
        <v>25</v>
      </c>
      <c r="G57087" s="6">
        <v>42949</v>
      </c>
      <c r="H57087" s="6"/>
      <c r="I57087" s="6">
        <v>43014</v>
      </c>
      <c r="J57087" s="5" t="s">
        <v>93040</v>
      </c>
      <c r="K57087" s="5" t="s">
        <v>81253</v>
      </c>
      <c r="L57087" s="5" t="s">
        <v>92925</v>
      </c>
      <c r="M57087" s="5" t="s">
        <v>157</v>
      </c>
      <c r="N57087" s="5" t="s">
        <v>81255</v>
      </c>
      <c r="O57087" s="7">
        <v>47517.710999999996</v>
      </c>
      <c r="P57087">
        <v>1</v>
      </c>
    </row>
    <row r="57088" spans="1:16" x14ac:dyDescent="0.3">
      <c r="A57088" s="5">
        <v>57087</v>
      </c>
      <c r="B57088" s="5" t="s">
        <v>93041</v>
      </c>
      <c r="C57088" s="6">
        <v>24202</v>
      </c>
      <c r="D57088" s="5" t="s">
        <v>2823</v>
      </c>
      <c r="E57088" s="5" t="s">
        <v>28</v>
      </c>
      <c r="F57088" s="5" t="s">
        <v>19</v>
      </c>
      <c r="G57088" s="6">
        <v>43005</v>
      </c>
      <c r="H57088" s="6">
        <v>43138</v>
      </c>
      <c r="I57088" s="6">
        <v>43014</v>
      </c>
      <c r="J57088" s="5" t="s">
        <v>93042</v>
      </c>
      <c r="K57088" s="5" t="s">
        <v>81253</v>
      </c>
      <c r="L57088" s="5" t="s">
        <v>93043</v>
      </c>
      <c r="M57088" s="5" t="s">
        <v>157</v>
      </c>
      <c r="N57088" s="5" t="s">
        <v>81255</v>
      </c>
      <c r="O57088" s="7">
        <v>2701.0620090000002</v>
      </c>
      <c r="P57088">
        <v>0</v>
      </c>
    </row>
    <row r="57089" spans="1:16" x14ac:dyDescent="0.3">
      <c r="A57089" s="5">
        <v>57088</v>
      </c>
      <c r="B57089" s="5" t="s">
        <v>93044</v>
      </c>
      <c r="C57089" s="6">
        <v>30391</v>
      </c>
      <c r="D57089" s="5" t="s">
        <v>65</v>
      </c>
      <c r="E57089" s="5" t="s">
        <v>28</v>
      </c>
      <c r="F57089" s="5" t="s">
        <v>19</v>
      </c>
      <c r="G57089" s="6">
        <v>42914</v>
      </c>
      <c r="H57089" s="6">
        <v>43108</v>
      </c>
      <c r="I57089" s="6">
        <v>43014</v>
      </c>
      <c r="J57089" s="5" t="s">
        <v>93045</v>
      </c>
      <c r="K57089" s="5" t="s">
        <v>81253</v>
      </c>
      <c r="L57089" s="5" t="s">
        <v>93046</v>
      </c>
      <c r="M57089" s="5" t="s">
        <v>157</v>
      </c>
      <c r="N57089" s="5" t="s">
        <v>81255</v>
      </c>
      <c r="O57089" s="7">
        <v>190.166325</v>
      </c>
      <c r="P57089">
        <v>0</v>
      </c>
    </row>
    <row r="57090" spans="1:16" x14ac:dyDescent="0.3">
      <c r="A57090" s="5">
        <v>57089</v>
      </c>
      <c r="B57090" s="5" t="s">
        <v>93047</v>
      </c>
      <c r="C57090" s="6">
        <v>20387</v>
      </c>
      <c r="D57090" s="5" t="s">
        <v>62</v>
      </c>
      <c r="E57090" s="5" t="s">
        <v>40</v>
      </c>
      <c r="F57090" s="5" t="s">
        <v>19</v>
      </c>
      <c r="G57090" s="6">
        <v>32647</v>
      </c>
      <c r="H57090" s="6">
        <v>43084</v>
      </c>
      <c r="I57090" s="6">
        <v>43014</v>
      </c>
      <c r="J57090" s="5" t="s">
        <v>93048</v>
      </c>
      <c r="K57090" s="5" t="s">
        <v>81253</v>
      </c>
      <c r="L57090" s="5" t="s">
        <v>85530</v>
      </c>
      <c r="M57090" s="5" t="s">
        <v>157</v>
      </c>
      <c r="N57090" s="5" t="s">
        <v>81255</v>
      </c>
      <c r="O57090" s="7">
        <v>0</v>
      </c>
      <c r="P57090">
        <v>0</v>
      </c>
    </row>
    <row r="57091" spans="1:16" x14ac:dyDescent="0.3">
      <c r="A57091" s="5">
        <v>57090</v>
      </c>
      <c r="B57091" s="5" t="s">
        <v>93049</v>
      </c>
      <c r="C57091" s="6">
        <v>30220</v>
      </c>
      <c r="D57091" s="5" t="s">
        <v>143</v>
      </c>
      <c r="E57091" s="5" t="s">
        <v>28</v>
      </c>
      <c r="F57091" s="5" t="s">
        <v>25</v>
      </c>
      <c r="G57091" s="6">
        <v>43015</v>
      </c>
      <c r="H57091" s="6"/>
      <c r="I57091" s="6">
        <v>43015</v>
      </c>
      <c r="J57091" s="5" t="s">
        <v>93050</v>
      </c>
      <c r="K57091" s="5" t="s">
        <v>81253</v>
      </c>
      <c r="L57091" s="5" t="s">
        <v>81323</v>
      </c>
      <c r="M57091" s="5" t="s">
        <v>157</v>
      </c>
      <c r="N57091" s="5" t="s">
        <v>81255</v>
      </c>
      <c r="O57091" s="7">
        <v>69327.693199999994</v>
      </c>
      <c r="P57091">
        <v>1</v>
      </c>
    </row>
    <row r="57092" spans="1:16" x14ac:dyDescent="0.3">
      <c r="A57092" s="5">
        <v>57091</v>
      </c>
      <c r="B57092" s="5" t="s">
        <v>93051</v>
      </c>
      <c r="C57092" s="6">
        <v>29623</v>
      </c>
      <c r="D57092" s="5" t="s">
        <v>1373</v>
      </c>
      <c r="E57092" s="5" t="s">
        <v>28</v>
      </c>
      <c r="F57092" s="5" t="s">
        <v>19</v>
      </c>
      <c r="G57092" s="6">
        <v>43015</v>
      </c>
      <c r="H57092" s="6">
        <v>43044</v>
      </c>
      <c r="I57092" s="6">
        <v>43016</v>
      </c>
      <c r="J57092" s="5" t="s">
        <v>93052</v>
      </c>
      <c r="K57092" s="5" t="s">
        <v>81253</v>
      </c>
      <c r="L57092" s="5" t="s">
        <v>86944</v>
      </c>
      <c r="M57092" s="5" t="s">
        <v>157</v>
      </c>
      <c r="N57092" s="5" t="s">
        <v>81255</v>
      </c>
      <c r="O57092" s="7">
        <v>870.82915600000001</v>
      </c>
      <c r="P57092">
        <v>0</v>
      </c>
    </row>
    <row r="57093" spans="1:16" x14ac:dyDescent="0.3">
      <c r="A57093" s="5">
        <v>57092</v>
      </c>
      <c r="B57093" s="5" t="s">
        <v>93053</v>
      </c>
      <c r="C57093" s="6">
        <v>26224</v>
      </c>
      <c r="D57093" s="5" t="s">
        <v>1373</v>
      </c>
      <c r="E57093" s="5" t="s">
        <v>28</v>
      </c>
      <c r="F57093" s="5" t="s">
        <v>25</v>
      </c>
      <c r="G57093" s="6">
        <v>43014</v>
      </c>
      <c r="H57093" s="6"/>
      <c r="I57093" s="6">
        <v>43017</v>
      </c>
      <c r="J57093" s="5" t="s">
        <v>93054</v>
      </c>
      <c r="K57093" s="5" t="s">
        <v>81258</v>
      </c>
      <c r="L57093" s="5" t="s">
        <v>81686</v>
      </c>
      <c r="M57093" s="5" t="s">
        <v>157</v>
      </c>
      <c r="N57093" s="5" t="s">
        <v>81255</v>
      </c>
      <c r="O57093" s="7">
        <v>71689.256599999993</v>
      </c>
      <c r="P57093">
        <v>1</v>
      </c>
    </row>
    <row r="57094" spans="1:16" x14ac:dyDescent="0.3">
      <c r="A57094" s="5">
        <v>57093</v>
      </c>
      <c r="B57094" s="5" t="s">
        <v>93055</v>
      </c>
      <c r="C57094" s="6">
        <v>21338</v>
      </c>
      <c r="D57094" s="5" t="s">
        <v>12504</v>
      </c>
      <c r="E57094" s="5" t="s">
        <v>28</v>
      </c>
      <c r="F57094" s="5" t="s">
        <v>19</v>
      </c>
      <c r="G57094" s="6">
        <v>43016</v>
      </c>
      <c r="H57094" s="6">
        <v>43153</v>
      </c>
      <c r="I57094" s="6">
        <v>43017</v>
      </c>
      <c r="J57094" s="5" t="s">
        <v>93056</v>
      </c>
      <c r="K57094" s="5" t="s">
        <v>81253</v>
      </c>
      <c r="L57094" s="5" t="s">
        <v>82600</v>
      </c>
      <c r="M57094" s="5" t="s">
        <v>157</v>
      </c>
      <c r="N57094" s="5" t="s">
        <v>81255</v>
      </c>
      <c r="O57094" s="7">
        <v>2340.4727079999998</v>
      </c>
      <c r="P57094">
        <v>0</v>
      </c>
    </row>
    <row r="57095" spans="1:16" x14ac:dyDescent="0.3">
      <c r="A57095" s="5">
        <v>57094</v>
      </c>
      <c r="B57095" s="5" t="s">
        <v>93057</v>
      </c>
      <c r="C57095" s="6">
        <v>26473</v>
      </c>
      <c r="D57095" s="5" t="s">
        <v>80</v>
      </c>
      <c r="E57095" s="5" t="s">
        <v>28</v>
      </c>
      <c r="F57095" s="5" t="s">
        <v>19</v>
      </c>
      <c r="G57095" s="6">
        <v>43017</v>
      </c>
      <c r="H57095" s="6">
        <v>43073</v>
      </c>
      <c r="I57095" s="6">
        <v>43017</v>
      </c>
      <c r="J57095" s="5" t="s">
        <v>93058</v>
      </c>
      <c r="K57095" s="5" t="s">
        <v>81253</v>
      </c>
      <c r="L57095" s="5" t="s">
        <v>82315</v>
      </c>
      <c r="M57095" s="5" t="s">
        <v>157</v>
      </c>
      <c r="N57095" s="5" t="s">
        <v>81255</v>
      </c>
      <c r="O57095" s="7">
        <v>26906.386664999998</v>
      </c>
      <c r="P57095">
        <v>1</v>
      </c>
    </row>
    <row r="57096" spans="1:16" x14ac:dyDescent="0.3">
      <c r="A57096" s="5">
        <v>57095</v>
      </c>
      <c r="B57096" s="5" t="s">
        <v>93059</v>
      </c>
      <c r="C57096" s="6">
        <v>27852</v>
      </c>
      <c r="D57096" s="5" t="s">
        <v>17</v>
      </c>
      <c r="E57096" s="5" t="s">
        <v>28</v>
      </c>
      <c r="F57096" s="5" t="s">
        <v>19</v>
      </c>
      <c r="G57096" s="6">
        <v>43011</v>
      </c>
      <c r="H57096" s="6">
        <v>43018</v>
      </c>
      <c r="I57096" s="6">
        <v>43017</v>
      </c>
      <c r="J57096" s="5" t="s">
        <v>93060</v>
      </c>
      <c r="K57096" s="5" t="s">
        <v>81253</v>
      </c>
      <c r="L57096" s="5" t="s">
        <v>93061</v>
      </c>
      <c r="M57096" s="5" t="s">
        <v>157</v>
      </c>
      <c r="N57096" s="5" t="s">
        <v>81255</v>
      </c>
      <c r="O57096" s="7">
        <v>2829.6218709999998</v>
      </c>
      <c r="P57096">
        <v>0</v>
      </c>
    </row>
    <row r="57097" spans="1:16" x14ac:dyDescent="0.3">
      <c r="A57097" s="5">
        <v>57096</v>
      </c>
      <c r="B57097" s="5" t="s">
        <v>93062</v>
      </c>
      <c r="C57097" s="6">
        <v>23594</v>
      </c>
      <c r="D57097" s="5" t="s">
        <v>17</v>
      </c>
      <c r="E57097" s="5" t="s">
        <v>28</v>
      </c>
      <c r="F57097" s="5" t="s">
        <v>19</v>
      </c>
      <c r="G57097" s="6">
        <v>43012</v>
      </c>
      <c r="H57097" s="6">
        <v>43056</v>
      </c>
      <c r="I57097" s="6">
        <v>43017</v>
      </c>
      <c r="J57097" s="5" t="s">
        <v>93063</v>
      </c>
      <c r="K57097" s="5" t="s">
        <v>81253</v>
      </c>
      <c r="L57097" s="5" t="s">
        <v>93064</v>
      </c>
      <c r="M57097" s="5" t="s">
        <v>157</v>
      </c>
      <c r="N57097" s="5" t="s">
        <v>81255</v>
      </c>
      <c r="O57097" s="7">
        <v>651.58356199999992</v>
      </c>
      <c r="P57097">
        <v>0</v>
      </c>
    </row>
    <row r="57098" spans="1:16" x14ac:dyDescent="0.3">
      <c r="A57098" s="5">
        <v>57097</v>
      </c>
      <c r="B57098" s="5" t="s">
        <v>93065</v>
      </c>
      <c r="C57098" s="6">
        <v>24826</v>
      </c>
      <c r="D57098" s="5" t="s">
        <v>1373</v>
      </c>
      <c r="E57098" s="5" t="s">
        <v>28</v>
      </c>
      <c r="F57098" s="5" t="s">
        <v>25</v>
      </c>
      <c r="G57098" s="6">
        <v>42775</v>
      </c>
      <c r="H57098" s="6"/>
      <c r="I57098" s="6">
        <v>43017</v>
      </c>
      <c r="J57098" s="5" t="s">
        <v>93066</v>
      </c>
      <c r="K57098" s="5" t="s">
        <v>81258</v>
      </c>
      <c r="L57098" s="5" t="s">
        <v>82502</v>
      </c>
      <c r="M57098" s="5" t="s">
        <v>157</v>
      </c>
      <c r="N57098" s="5" t="s">
        <v>81255</v>
      </c>
      <c r="O57098" s="7">
        <v>36601.049999999996</v>
      </c>
      <c r="P57098">
        <v>1</v>
      </c>
    </row>
    <row r="57099" spans="1:16" x14ac:dyDescent="0.3">
      <c r="A57099" s="5">
        <v>57098</v>
      </c>
      <c r="B57099" s="5" t="s">
        <v>93067</v>
      </c>
      <c r="C57099" s="6">
        <v>33784</v>
      </c>
      <c r="D57099" s="5" t="s">
        <v>2823</v>
      </c>
      <c r="E57099" s="5" t="s">
        <v>28</v>
      </c>
      <c r="F57099" s="5" t="s">
        <v>19</v>
      </c>
      <c r="G57099" s="6">
        <v>43017</v>
      </c>
      <c r="H57099" s="6">
        <v>43047</v>
      </c>
      <c r="I57099" s="6">
        <v>43018</v>
      </c>
      <c r="J57099" s="5" t="s">
        <v>93068</v>
      </c>
      <c r="K57099" s="5" t="s">
        <v>81253</v>
      </c>
      <c r="L57099" s="5" t="s">
        <v>93069</v>
      </c>
      <c r="M57099" s="5" t="s">
        <v>157</v>
      </c>
      <c r="N57099" s="5" t="s">
        <v>81255</v>
      </c>
      <c r="O57099" s="7">
        <v>712.36252300000001</v>
      </c>
      <c r="P57099">
        <v>0</v>
      </c>
    </row>
    <row r="57100" spans="1:16" x14ac:dyDescent="0.3">
      <c r="A57100" s="5">
        <v>57099</v>
      </c>
      <c r="B57100" s="5" t="s">
        <v>93070</v>
      </c>
      <c r="C57100" s="6">
        <v>22280</v>
      </c>
      <c r="D57100" s="5" t="s">
        <v>1057</v>
      </c>
      <c r="E57100" s="5" t="s">
        <v>28</v>
      </c>
      <c r="F57100" s="5" t="s">
        <v>19</v>
      </c>
      <c r="G57100" s="6">
        <v>43017</v>
      </c>
      <c r="H57100" s="6">
        <v>43056</v>
      </c>
      <c r="I57100" s="6">
        <v>43018</v>
      </c>
      <c r="J57100" s="5" t="s">
        <v>93071</v>
      </c>
      <c r="K57100" s="5" t="s">
        <v>81253</v>
      </c>
      <c r="L57100" s="5" t="s">
        <v>81964</v>
      </c>
      <c r="M57100" s="5" t="s">
        <v>157</v>
      </c>
      <c r="N57100" s="5" t="s">
        <v>81255</v>
      </c>
      <c r="O57100" s="7">
        <v>4239.727715</v>
      </c>
      <c r="P57100">
        <v>0</v>
      </c>
    </row>
    <row r="57101" spans="1:16" x14ac:dyDescent="0.3">
      <c r="A57101" s="5">
        <v>57100</v>
      </c>
      <c r="B57101" s="5" t="s">
        <v>93072</v>
      </c>
      <c r="C57101" s="6">
        <v>34799</v>
      </c>
      <c r="D57101" s="5" t="s">
        <v>1057</v>
      </c>
      <c r="E57101" s="5" t="s">
        <v>18</v>
      </c>
      <c r="F57101" s="5" t="s">
        <v>19</v>
      </c>
      <c r="G57101" s="6">
        <v>43014</v>
      </c>
      <c r="H57101" s="6">
        <v>43019</v>
      </c>
      <c r="I57101" s="6">
        <v>43018</v>
      </c>
      <c r="J57101" s="5" t="s">
        <v>93073</v>
      </c>
      <c r="K57101" s="5" t="s">
        <v>81253</v>
      </c>
      <c r="L57101" s="5" t="s">
        <v>90118</v>
      </c>
      <c r="M57101" s="5" t="s">
        <v>157</v>
      </c>
      <c r="N57101" s="5" t="s">
        <v>81255</v>
      </c>
      <c r="O57101" s="7">
        <v>12.996024999999999</v>
      </c>
      <c r="P57101">
        <v>0</v>
      </c>
    </row>
    <row r="57102" spans="1:16" x14ac:dyDescent="0.3">
      <c r="A57102" s="5">
        <v>57101</v>
      </c>
      <c r="B57102" s="5" t="s">
        <v>93074</v>
      </c>
      <c r="C57102" s="6">
        <v>26171</v>
      </c>
      <c r="D57102" s="5" t="s">
        <v>1373</v>
      </c>
      <c r="E57102" s="5" t="s">
        <v>28</v>
      </c>
      <c r="F57102" s="5" t="s">
        <v>25</v>
      </c>
      <c r="G57102" s="6">
        <v>42794</v>
      </c>
      <c r="H57102" s="6"/>
      <c r="I57102" s="6">
        <v>43018</v>
      </c>
      <c r="J57102" s="5" t="s">
        <v>93075</v>
      </c>
      <c r="K57102" s="5" t="s">
        <v>81258</v>
      </c>
      <c r="L57102" s="5" t="s">
        <v>93076</v>
      </c>
      <c r="M57102" s="5" t="s">
        <v>157</v>
      </c>
      <c r="N57102" s="5" t="s">
        <v>81255</v>
      </c>
      <c r="O57102" s="7">
        <v>36176.689999999995</v>
      </c>
      <c r="P57102">
        <v>1</v>
      </c>
    </row>
    <row r="57103" spans="1:16" x14ac:dyDescent="0.3">
      <c r="A57103" s="5">
        <v>57102</v>
      </c>
      <c r="B57103" s="5" t="s">
        <v>93077</v>
      </c>
      <c r="C57103" s="6">
        <v>21881</v>
      </c>
      <c r="D57103" s="5" t="s">
        <v>236</v>
      </c>
      <c r="E57103" s="5" t="s">
        <v>28</v>
      </c>
      <c r="F57103" s="5" t="s">
        <v>25</v>
      </c>
      <c r="G57103" s="6">
        <v>43019</v>
      </c>
      <c r="H57103" s="6"/>
      <c r="I57103" s="6">
        <v>43019</v>
      </c>
      <c r="J57103" s="5" t="s">
        <v>93078</v>
      </c>
      <c r="K57103" s="5" t="s">
        <v>81253</v>
      </c>
      <c r="L57103" s="5" t="s">
        <v>81586</v>
      </c>
      <c r="M57103" s="5" t="s">
        <v>157</v>
      </c>
      <c r="N57103" s="5" t="s">
        <v>81255</v>
      </c>
      <c r="O57103" s="7">
        <v>84183.47589999999</v>
      </c>
      <c r="P57103">
        <v>1</v>
      </c>
    </row>
    <row r="57104" spans="1:16" x14ac:dyDescent="0.3">
      <c r="A57104" s="5">
        <v>57103</v>
      </c>
      <c r="B57104" s="5" t="s">
        <v>93079</v>
      </c>
      <c r="C57104" s="6">
        <v>19623</v>
      </c>
      <c r="D57104" s="5" t="s">
        <v>1373</v>
      </c>
      <c r="E57104" s="5" t="s">
        <v>28</v>
      </c>
      <c r="F57104" s="5" t="s">
        <v>25</v>
      </c>
      <c r="G57104" s="6">
        <v>43017</v>
      </c>
      <c r="H57104" s="6"/>
      <c r="I57104" s="6">
        <v>43019</v>
      </c>
      <c r="J57104" s="5" t="s">
        <v>93080</v>
      </c>
      <c r="K57104" s="5" t="s">
        <v>81253</v>
      </c>
      <c r="L57104" s="5" t="s">
        <v>86628</v>
      </c>
      <c r="M57104" s="5" t="s">
        <v>157</v>
      </c>
      <c r="N57104" s="5" t="s">
        <v>81255</v>
      </c>
      <c r="O57104" s="7">
        <v>39290.431499999999</v>
      </c>
      <c r="P57104">
        <v>1</v>
      </c>
    </row>
    <row r="57105" spans="1:16" x14ac:dyDescent="0.3">
      <c r="A57105" s="5">
        <v>57104</v>
      </c>
      <c r="B57105" s="5" t="s">
        <v>93081</v>
      </c>
      <c r="C57105" s="6">
        <v>24716</v>
      </c>
      <c r="D57105" s="5" t="s">
        <v>80</v>
      </c>
      <c r="E57105" s="5" t="s">
        <v>28</v>
      </c>
      <c r="F57105" s="5" t="s">
        <v>19</v>
      </c>
      <c r="G57105" s="6">
        <v>42972</v>
      </c>
      <c r="H57105" s="6">
        <v>43065</v>
      </c>
      <c r="I57105" s="6">
        <v>43019</v>
      </c>
      <c r="J57105" s="5" t="s">
        <v>93082</v>
      </c>
      <c r="K57105" s="5" t="s">
        <v>81253</v>
      </c>
      <c r="L57105" s="5" t="s">
        <v>83129</v>
      </c>
      <c r="M57105" s="5" t="s">
        <v>157</v>
      </c>
      <c r="N57105" s="5" t="s">
        <v>81255</v>
      </c>
      <c r="O57105" s="7">
        <v>170.99586199999999</v>
      </c>
      <c r="P57105">
        <v>0</v>
      </c>
    </row>
    <row r="57106" spans="1:16" x14ac:dyDescent="0.3">
      <c r="A57106" s="5">
        <v>57105</v>
      </c>
      <c r="B57106" s="5" t="s">
        <v>93083</v>
      </c>
      <c r="C57106" s="6">
        <v>27767</v>
      </c>
      <c r="D57106" s="5" t="s">
        <v>143</v>
      </c>
      <c r="E57106" s="5" t="s">
        <v>28</v>
      </c>
      <c r="F57106" s="5" t="s">
        <v>19</v>
      </c>
      <c r="G57106" s="6">
        <v>43019</v>
      </c>
      <c r="H57106" s="6">
        <v>43080</v>
      </c>
      <c r="I57106" s="6">
        <v>43019</v>
      </c>
      <c r="J57106" s="5" t="s">
        <v>93084</v>
      </c>
      <c r="K57106" s="5" t="s">
        <v>81253</v>
      </c>
      <c r="L57106" s="5" t="s">
        <v>81380</v>
      </c>
      <c r="M57106" s="5" t="s">
        <v>157</v>
      </c>
      <c r="N57106" s="5" t="s">
        <v>81255</v>
      </c>
      <c r="O57106" s="7">
        <v>311.22562399999998</v>
      </c>
      <c r="P57106">
        <v>0</v>
      </c>
    </row>
    <row r="57107" spans="1:16" x14ac:dyDescent="0.3">
      <c r="A57107" s="5">
        <v>57106</v>
      </c>
      <c r="B57107" s="5" t="s">
        <v>93085</v>
      </c>
      <c r="C57107" s="6">
        <v>21073</v>
      </c>
      <c r="D57107" s="5" t="s">
        <v>955</v>
      </c>
      <c r="E57107" s="5" t="s">
        <v>28</v>
      </c>
      <c r="F57107" s="5" t="s">
        <v>19</v>
      </c>
      <c r="G57107" s="6">
        <v>43019</v>
      </c>
      <c r="H57107" s="6">
        <v>43076</v>
      </c>
      <c r="I57107" s="6">
        <v>43020</v>
      </c>
      <c r="J57107" s="5" t="s">
        <v>93086</v>
      </c>
      <c r="K57107" s="5" t="s">
        <v>81253</v>
      </c>
      <c r="L57107" s="5" t="s">
        <v>81832</v>
      </c>
      <c r="M57107" s="5" t="s">
        <v>157</v>
      </c>
      <c r="N57107" s="5" t="s">
        <v>81255</v>
      </c>
      <c r="O57107" s="7">
        <v>1287.4764129999999</v>
      </c>
      <c r="P57107">
        <v>0</v>
      </c>
    </row>
    <row r="57108" spans="1:16" x14ac:dyDescent="0.3">
      <c r="A57108" s="5">
        <v>57107</v>
      </c>
      <c r="B57108" s="5" t="s">
        <v>93087</v>
      </c>
      <c r="C57108" s="6">
        <v>27222</v>
      </c>
      <c r="D57108" s="5" t="s">
        <v>83</v>
      </c>
      <c r="E57108" s="5" t="s">
        <v>28</v>
      </c>
      <c r="F57108" s="5" t="s">
        <v>19</v>
      </c>
      <c r="G57108" s="6">
        <v>42991</v>
      </c>
      <c r="H57108" s="6">
        <v>43200</v>
      </c>
      <c r="I57108" s="6">
        <v>43020</v>
      </c>
      <c r="J57108" s="5" t="s">
        <v>93088</v>
      </c>
      <c r="K57108" s="5" t="s">
        <v>81253</v>
      </c>
      <c r="L57108" s="5" t="s">
        <v>81756</v>
      </c>
      <c r="M57108" s="5" t="s">
        <v>157</v>
      </c>
      <c r="N57108" s="5" t="s">
        <v>81255</v>
      </c>
      <c r="O57108" s="7">
        <v>2280.149934</v>
      </c>
      <c r="P57108">
        <v>0</v>
      </c>
    </row>
    <row r="57109" spans="1:16" x14ac:dyDescent="0.3">
      <c r="A57109" s="5">
        <v>57108</v>
      </c>
      <c r="B57109" s="5" t="s">
        <v>93089</v>
      </c>
      <c r="C57109" s="6">
        <v>29766</v>
      </c>
      <c r="D57109" s="5" t="s">
        <v>1373</v>
      </c>
      <c r="E57109" s="5" t="s">
        <v>28</v>
      </c>
      <c r="F57109" s="5" t="s">
        <v>19</v>
      </c>
      <c r="G57109" s="6">
        <v>43018</v>
      </c>
      <c r="H57109" s="6">
        <v>43041</v>
      </c>
      <c r="I57109" s="6">
        <v>43020</v>
      </c>
      <c r="J57109" s="5" t="s">
        <v>93090</v>
      </c>
      <c r="K57109" s="5" t="s">
        <v>81253</v>
      </c>
      <c r="L57109" s="5" t="s">
        <v>82922</v>
      </c>
      <c r="M57109" s="5" t="s">
        <v>157</v>
      </c>
      <c r="N57109" s="5" t="s">
        <v>81255</v>
      </c>
      <c r="O57109" s="7">
        <v>513.88935099999992</v>
      </c>
      <c r="P57109">
        <v>0</v>
      </c>
    </row>
    <row r="57110" spans="1:16" x14ac:dyDescent="0.3">
      <c r="A57110" s="5">
        <v>57109</v>
      </c>
      <c r="B57110" s="5" t="s">
        <v>93091</v>
      </c>
      <c r="C57110" s="6">
        <v>24933</v>
      </c>
      <c r="D57110" s="5" t="s">
        <v>12504</v>
      </c>
      <c r="E57110" s="5" t="s">
        <v>28</v>
      </c>
      <c r="F57110" s="5" t="s">
        <v>19</v>
      </c>
      <c r="G57110" s="6">
        <v>42963</v>
      </c>
      <c r="H57110" s="6">
        <v>43021</v>
      </c>
      <c r="I57110" s="6">
        <v>43020</v>
      </c>
      <c r="J57110" s="5" t="s">
        <v>93092</v>
      </c>
      <c r="K57110" s="5" t="s">
        <v>81253</v>
      </c>
      <c r="L57110" s="5" t="s">
        <v>93093</v>
      </c>
      <c r="M57110" s="5" t="s">
        <v>157</v>
      </c>
      <c r="N57110" s="5" t="s">
        <v>81255</v>
      </c>
      <c r="O57110" s="7">
        <v>279.83359299999995</v>
      </c>
      <c r="P57110">
        <v>0</v>
      </c>
    </row>
    <row r="57111" spans="1:16" x14ac:dyDescent="0.3">
      <c r="A57111" s="5">
        <v>57110</v>
      </c>
      <c r="B57111" s="5" t="s">
        <v>93094</v>
      </c>
      <c r="C57111" s="6">
        <v>35327</v>
      </c>
      <c r="D57111" s="5" t="s">
        <v>1057</v>
      </c>
      <c r="E57111" s="5" t="s">
        <v>28</v>
      </c>
      <c r="F57111" s="5" t="s">
        <v>19</v>
      </c>
      <c r="G57111" s="6">
        <v>43019</v>
      </c>
      <c r="H57111" s="6">
        <v>43162</v>
      </c>
      <c r="I57111" s="6">
        <v>43020</v>
      </c>
      <c r="J57111" s="5" t="s">
        <v>93095</v>
      </c>
      <c r="K57111" s="5" t="s">
        <v>81253</v>
      </c>
      <c r="L57111" s="5" t="s">
        <v>81300</v>
      </c>
      <c r="M57111" s="5" t="s">
        <v>157</v>
      </c>
      <c r="N57111" s="5" t="s">
        <v>81255</v>
      </c>
      <c r="O57111" s="7">
        <v>670.66915299999994</v>
      </c>
      <c r="P57111">
        <v>0</v>
      </c>
    </row>
    <row r="57112" spans="1:16" x14ac:dyDescent="0.3">
      <c r="A57112" s="5">
        <v>57111</v>
      </c>
      <c r="B57112" s="5" t="s">
        <v>93096</v>
      </c>
      <c r="C57112" s="6">
        <v>26171</v>
      </c>
      <c r="D57112" s="5" t="s">
        <v>1373</v>
      </c>
      <c r="E57112" s="5" t="s">
        <v>40</v>
      </c>
      <c r="F57112" s="5" t="s">
        <v>19</v>
      </c>
      <c r="G57112" s="6">
        <v>42821</v>
      </c>
      <c r="H57112" s="6">
        <v>43025</v>
      </c>
      <c r="I57112" s="6">
        <v>43020</v>
      </c>
      <c r="J57112" s="5" t="s">
        <v>93097</v>
      </c>
      <c r="K57112" s="5" t="s">
        <v>81253</v>
      </c>
      <c r="L57112" s="5" t="s">
        <v>174</v>
      </c>
      <c r="M57112" s="5" t="s">
        <v>157</v>
      </c>
      <c r="N57112" s="5" t="s">
        <v>81255</v>
      </c>
      <c r="O57112" s="7">
        <v>0</v>
      </c>
      <c r="P57112">
        <v>0</v>
      </c>
    </row>
    <row r="57113" spans="1:16" x14ac:dyDescent="0.3">
      <c r="A57113" s="5">
        <v>57112</v>
      </c>
      <c r="B57113" s="5" t="s">
        <v>93098</v>
      </c>
      <c r="C57113" s="6">
        <v>19228</v>
      </c>
      <c r="D57113" s="5" t="s">
        <v>62</v>
      </c>
      <c r="E57113" s="5" t="s">
        <v>28</v>
      </c>
      <c r="F57113" s="5" t="s">
        <v>25</v>
      </c>
      <c r="G57113" s="6">
        <v>43010</v>
      </c>
      <c r="H57113" s="6"/>
      <c r="I57113" s="6">
        <v>43021</v>
      </c>
      <c r="J57113" s="5" t="s">
        <v>93099</v>
      </c>
      <c r="K57113" s="5" t="s">
        <v>81253</v>
      </c>
      <c r="L57113" s="5" t="s">
        <v>93100</v>
      </c>
      <c r="M57113" s="5" t="s">
        <v>157</v>
      </c>
      <c r="N57113" s="5" t="s">
        <v>81255</v>
      </c>
      <c r="O57113" s="7">
        <v>11351.63</v>
      </c>
      <c r="P57113">
        <v>0</v>
      </c>
    </row>
    <row r="57114" spans="1:16" x14ac:dyDescent="0.3">
      <c r="A57114" s="5">
        <v>57113</v>
      </c>
      <c r="B57114" s="5" t="s">
        <v>93101</v>
      </c>
      <c r="C57114" s="6">
        <v>23604</v>
      </c>
      <c r="D57114" s="5" t="s">
        <v>236</v>
      </c>
      <c r="E57114" s="5" t="s">
        <v>28</v>
      </c>
      <c r="F57114" s="5" t="s">
        <v>19</v>
      </c>
      <c r="G57114" s="6">
        <v>43020</v>
      </c>
      <c r="H57114" s="6">
        <v>43115</v>
      </c>
      <c r="I57114" s="6">
        <v>43021</v>
      </c>
      <c r="J57114" s="5" t="s">
        <v>93102</v>
      </c>
      <c r="K57114" s="5" t="s">
        <v>81253</v>
      </c>
      <c r="L57114" s="5" t="s">
        <v>91874</v>
      </c>
      <c r="M57114" s="5" t="s">
        <v>157</v>
      </c>
      <c r="N57114" s="5" t="s">
        <v>81255</v>
      </c>
      <c r="O57114" s="7">
        <v>7302.2807899999998</v>
      </c>
      <c r="P57114">
        <v>0</v>
      </c>
    </row>
    <row r="57115" spans="1:16" x14ac:dyDescent="0.3">
      <c r="A57115" s="5">
        <v>57114</v>
      </c>
      <c r="B57115" s="5" t="s">
        <v>93103</v>
      </c>
      <c r="C57115" s="6">
        <v>30798</v>
      </c>
      <c r="D57115" s="5" t="s">
        <v>1057</v>
      </c>
      <c r="E57115" s="5" t="s">
        <v>28</v>
      </c>
      <c r="F57115" s="5" t="s">
        <v>19</v>
      </c>
      <c r="G57115" s="6">
        <v>43020</v>
      </c>
      <c r="H57115" s="6">
        <v>43108</v>
      </c>
      <c r="I57115" s="6">
        <v>43021</v>
      </c>
      <c r="J57115" s="5" t="s">
        <v>93104</v>
      </c>
      <c r="K57115" s="5" t="s">
        <v>81253</v>
      </c>
      <c r="L57115" s="5" t="s">
        <v>81283</v>
      </c>
      <c r="M57115" s="5" t="s">
        <v>157</v>
      </c>
      <c r="N57115" s="5" t="s">
        <v>81255</v>
      </c>
      <c r="O57115" s="7">
        <v>765.174125</v>
      </c>
      <c r="P57115">
        <v>0</v>
      </c>
    </row>
    <row r="57116" spans="1:16" x14ac:dyDescent="0.3">
      <c r="A57116" s="5">
        <v>57115</v>
      </c>
      <c r="B57116" s="5" t="s">
        <v>93105</v>
      </c>
      <c r="C57116" s="6">
        <v>22937</v>
      </c>
      <c r="D57116" s="5" t="s">
        <v>143</v>
      </c>
      <c r="E57116" s="5" t="s">
        <v>28</v>
      </c>
      <c r="F57116" s="5" t="s">
        <v>19</v>
      </c>
      <c r="G57116" s="6">
        <v>43021</v>
      </c>
      <c r="H57116" s="6">
        <v>43102</v>
      </c>
      <c r="I57116" s="6">
        <v>43021</v>
      </c>
      <c r="J57116" s="5" t="s">
        <v>93106</v>
      </c>
      <c r="K57116" s="5" t="s">
        <v>81253</v>
      </c>
      <c r="L57116" s="5" t="s">
        <v>93107</v>
      </c>
      <c r="M57116" s="5" t="s">
        <v>157</v>
      </c>
      <c r="N57116" s="5" t="s">
        <v>81255</v>
      </c>
      <c r="O57116" s="7">
        <v>211.45858799999999</v>
      </c>
      <c r="P57116">
        <v>0</v>
      </c>
    </row>
    <row r="57117" spans="1:16" x14ac:dyDescent="0.3">
      <c r="A57117" s="5">
        <v>57116</v>
      </c>
      <c r="B57117" s="5" t="s">
        <v>93108</v>
      </c>
      <c r="C57117" s="6">
        <v>22669</v>
      </c>
      <c r="D57117" s="5" t="s">
        <v>62</v>
      </c>
      <c r="E57117" s="5" t="s">
        <v>28</v>
      </c>
      <c r="F57117" s="5" t="s">
        <v>19</v>
      </c>
      <c r="G57117" s="6">
        <v>43010</v>
      </c>
      <c r="H57117" s="6">
        <v>43117</v>
      </c>
      <c r="I57117" s="6">
        <v>43021</v>
      </c>
      <c r="J57117" s="5" t="s">
        <v>93109</v>
      </c>
      <c r="K57117" s="5" t="s">
        <v>81253</v>
      </c>
      <c r="L57117" s="5" t="s">
        <v>81577</v>
      </c>
      <c r="M57117" s="5" t="s">
        <v>157</v>
      </c>
      <c r="N57117" s="5" t="s">
        <v>81255</v>
      </c>
      <c r="O57117" s="7">
        <v>214.48215299999998</v>
      </c>
      <c r="P57117">
        <v>0</v>
      </c>
    </row>
    <row r="57118" spans="1:16" x14ac:dyDescent="0.3">
      <c r="A57118" s="5">
        <v>57117</v>
      </c>
      <c r="B57118" s="5" t="s">
        <v>93110</v>
      </c>
      <c r="C57118" s="6">
        <v>23549</v>
      </c>
      <c r="D57118" s="5" t="s">
        <v>62</v>
      </c>
      <c r="E57118" s="5" t="s">
        <v>28</v>
      </c>
      <c r="F57118" s="5" t="s">
        <v>25</v>
      </c>
      <c r="G57118" s="6">
        <v>43006</v>
      </c>
      <c r="H57118" s="6"/>
      <c r="I57118" s="6">
        <v>43021</v>
      </c>
      <c r="J57118" s="5" t="s">
        <v>93111</v>
      </c>
      <c r="K57118" s="5" t="s">
        <v>81253</v>
      </c>
      <c r="L57118" s="5" t="s">
        <v>82586</v>
      </c>
      <c r="M57118" s="5" t="s">
        <v>157</v>
      </c>
      <c r="N57118" s="5" t="s">
        <v>81255</v>
      </c>
      <c r="O57118" s="7">
        <v>14163.014999999999</v>
      </c>
      <c r="P57118">
        <v>0</v>
      </c>
    </row>
    <row r="57119" spans="1:16" x14ac:dyDescent="0.3">
      <c r="A57119" s="5">
        <v>57118</v>
      </c>
      <c r="B57119" s="5" t="s">
        <v>93112</v>
      </c>
      <c r="C57119" s="6">
        <v>24543</v>
      </c>
      <c r="D57119" s="5" t="s">
        <v>1373</v>
      </c>
      <c r="E57119" s="5" t="s">
        <v>28</v>
      </c>
      <c r="F57119" s="5" t="s">
        <v>25</v>
      </c>
      <c r="G57119" s="6">
        <v>43021</v>
      </c>
      <c r="H57119" s="6"/>
      <c r="I57119" s="6">
        <v>43021</v>
      </c>
      <c r="J57119" s="5" t="s">
        <v>93113</v>
      </c>
      <c r="K57119" s="5" t="s">
        <v>81253</v>
      </c>
      <c r="L57119" s="5" t="s">
        <v>85708</v>
      </c>
      <c r="M57119" s="5" t="s">
        <v>157</v>
      </c>
      <c r="N57119" s="5" t="s">
        <v>81255</v>
      </c>
      <c r="O57119" s="7">
        <v>32400.946899999999</v>
      </c>
      <c r="P57119">
        <v>1</v>
      </c>
    </row>
    <row r="57120" spans="1:16" x14ac:dyDescent="0.3">
      <c r="A57120" s="5">
        <v>57119</v>
      </c>
      <c r="B57120" s="5" t="s">
        <v>93114</v>
      </c>
      <c r="C57120" s="6">
        <v>25898</v>
      </c>
      <c r="D57120" s="5" t="s">
        <v>1373</v>
      </c>
      <c r="E57120" s="5" t="s">
        <v>28</v>
      </c>
      <c r="F57120" s="5" t="s">
        <v>19</v>
      </c>
      <c r="G57120" s="6">
        <v>43023</v>
      </c>
      <c r="H57120" s="6">
        <v>43177</v>
      </c>
      <c r="I57120" s="6">
        <v>43023</v>
      </c>
      <c r="J57120" s="5" t="s">
        <v>93115</v>
      </c>
      <c r="K57120" s="5" t="s">
        <v>81253</v>
      </c>
      <c r="L57120" s="5" t="s">
        <v>87951</v>
      </c>
      <c r="M57120" s="5" t="s">
        <v>157</v>
      </c>
      <c r="N57120" s="5" t="s">
        <v>81255</v>
      </c>
      <c r="O57120" s="7">
        <v>7860.9507299999996</v>
      </c>
      <c r="P57120">
        <v>0</v>
      </c>
    </row>
    <row r="57121" spans="1:16" x14ac:dyDescent="0.3">
      <c r="A57121" s="5">
        <v>57120</v>
      </c>
      <c r="B57121" s="5" t="s">
        <v>93116</v>
      </c>
      <c r="C57121" s="6">
        <v>20432</v>
      </c>
      <c r="D57121" s="5" t="s">
        <v>12504</v>
      </c>
      <c r="E57121" s="5" t="s">
        <v>28</v>
      </c>
      <c r="F57121" s="5" t="s">
        <v>25</v>
      </c>
      <c r="G57121" s="6">
        <v>43022</v>
      </c>
      <c r="H57121" s="6"/>
      <c r="I57121" s="6">
        <v>43024</v>
      </c>
      <c r="J57121" s="5" t="s">
        <v>93117</v>
      </c>
      <c r="K57121" s="5" t="s">
        <v>81258</v>
      </c>
      <c r="L57121" s="5" t="s">
        <v>93118</v>
      </c>
      <c r="M57121" s="5" t="s">
        <v>157</v>
      </c>
      <c r="N57121" s="5" t="s">
        <v>81255</v>
      </c>
      <c r="O57121" s="7">
        <v>25243.054599999999</v>
      </c>
      <c r="P57121">
        <v>1</v>
      </c>
    </row>
    <row r="57122" spans="1:16" x14ac:dyDescent="0.3">
      <c r="A57122" s="5">
        <v>57121</v>
      </c>
      <c r="B57122" s="5" t="s">
        <v>93119</v>
      </c>
      <c r="C57122" s="6">
        <v>19395</v>
      </c>
      <c r="D57122" s="5" t="s">
        <v>8591</v>
      </c>
      <c r="E57122" s="5" t="s">
        <v>28</v>
      </c>
      <c r="F57122" s="5" t="s">
        <v>19</v>
      </c>
      <c r="G57122" s="6">
        <v>43022</v>
      </c>
      <c r="H57122" s="6">
        <v>43056</v>
      </c>
      <c r="I57122" s="6">
        <v>43024</v>
      </c>
      <c r="J57122" s="5" t="s">
        <v>93120</v>
      </c>
      <c r="K57122" s="5" t="s">
        <v>81253</v>
      </c>
      <c r="L57122" s="5" t="s">
        <v>83095</v>
      </c>
      <c r="M57122" s="5" t="s">
        <v>157</v>
      </c>
      <c r="N57122" s="5" t="s">
        <v>81255</v>
      </c>
      <c r="O57122" s="7">
        <v>1021.6254819999999</v>
      </c>
      <c r="P57122">
        <v>0</v>
      </c>
    </row>
    <row r="57123" spans="1:16" x14ac:dyDescent="0.3">
      <c r="A57123" s="5">
        <v>57122</v>
      </c>
      <c r="B57123" s="5" t="s">
        <v>93121</v>
      </c>
      <c r="C57123" s="6">
        <v>27345</v>
      </c>
      <c r="D57123" s="5" t="s">
        <v>7941</v>
      </c>
      <c r="E57123" s="5" t="s">
        <v>28</v>
      </c>
      <c r="F57123" s="5" t="s">
        <v>19</v>
      </c>
      <c r="G57123" s="6">
        <v>43024</v>
      </c>
      <c r="H57123" s="6">
        <v>43136</v>
      </c>
      <c r="I57123" s="6">
        <v>43024</v>
      </c>
      <c r="J57123" s="5" t="s">
        <v>93122</v>
      </c>
      <c r="K57123" s="5" t="s">
        <v>81253</v>
      </c>
      <c r="L57123" s="5" t="s">
        <v>81259</v>
      </c>
      <c r="M57123" s="5" t="s">
        <v>157</v>
      </c>
      <c r="N57123" s="5" t="s">
        <v>81255</v>
      </c>
      <c r="O57123" s="7">
        <v>239.41330299999998</v>
      </c>
      <c r="P57123">
        <v>0</v>
      </c>
    </row>
    <row r="57124" spans="1:16" x14ac:dyDescent="0.3">
      <c r="A57124" s="5">
        <v>57123</v>
      </c>
      <c r="B57124" s="5" t="s">
        <v>93123</v>
      </c>
      <c r="C57124" s="6">
        <v>29361</v>
      </c>
      <c r="D57124" s="5" t="s">
        <v>62</v>
      </c>
      <c r="E57124" s="5" t="s">
        <v>28</v>
      </c>
      <c r="F57124" s="5" t="s">
        <v>25</v>
      </c>
      <c r="G57124" s="6">
        <v>42945</v>
      </c>
      <c r="H57124" s="6"/>
      <c r="I57124" s="6">
        <v>43024</v>
      </c>
      <c r="J57124" s="5" t="s">
        <v>93124</v>
      </c>
      <c r="K57124" s="5" t="s">
        <v>81253</v>
      </c>
      <c r="L57124" s="5" t="s">
        <v>86799</v>
      </c>
      <c r="M57124" s="5" t="s">
        <v>157</v>
      </c>
      <c r="N57124" s="5" t="s">
        <v>81255</v>
      </c>
      <c r="O57124" s="7">
        <v>52071.093799999995</v>
      </c>
      <c r="P57124">
        <v>1</v>
      </c>
    </row>
    <row r="57125" spans="1:16" x14ac:dyDescent="0.3">
      <c r="A57125" s="5">
        <v>57124</v>
      </c>
      <c r="B57125" s="5" t="s">
        <v>93125</v>
      </c>
      <c r="C57125" s="6">
        <v>21414</v>
      </c>
      <c r="D57125" s="5" t="s">
        <v>236</v>
      </c>
      <c r="E57125" s="5" t="s">
        <v>28</v>
      </c>
      <c r="F57125" s="5" t="s">
        <v>25</v>
      </c>
      <c r="G57125" s="6">
        <v>43022</v>
      </c>
      <c r="H57125" s="6"/>
      <c r="I57125" s="6">
        <v>43025</v>
      </c>
      <c r="J57125" s="5" t="s">
        <v>93126</v>
      </c>
      <c r="K57125" s="5" t="s">
        <v>81253</v>
      </c>
      <c r="L57125" s="5" t="s">
        <v>93127</v>
      </c>
      <c r="M57125" s="5" t="s">
        <v>157</v>
      </c>
      <c r="N57125" s="5" t="s">
        <v>81255</v>
      </c>
      <c r="O57125" s="7">
        <v>70388.593200000003</v>
      </c>
      <c r="P57125">
        <v>1</v>
      </c>
    </row>
    <row r="57126" spans="1:16" x14ac:dyDescent="0.3">
      <c r="A57126" s="5">
        <v>57125</v>
      </c>
      <c r="B57126" s="5" t="s">
        <v>93128</v>
      </c>
      <c r="C57126" s="6">
        <v>20516</v>
      </c>
      <c r="D57126" s="5" t="s">
        <v>143</v>
      </c>
      <c r="E57126" s="5" t="s">
        <v>28</v>
      </c>
      <c r="F57126" s="5" t="s">
        <v>19</v>
      </c>
      <c r="G57126" s="6">
        <v>43022</v>
      </c>
      <c r="H57126" s="6">
        <v>43192</v>
      </c>
      <c r="I57126" s="6">
        <v>43025</v>
      </c>
      <c r="J57126" s="5" t="s">
        <v>93129</v>
      </c>
      <c r="K57126" s="5" t="s">
        <v>81253</v>
      </c>
      <c r="L57126" s="5" t="s">
        <v>93130</v>
      </c>
      <c r="M57126" s="5" t="s">
        <v>157</v>
      </c>
      <c r="N57126" s="5" t="s">
        <v>81255</v>
      </c>
      <c r="O57126" s="7">
        <v>2851.8583349999999</v>
      </c>
      <c r="P57126">
        <v>0</v>
      </c>
    </row>
    <row r="57127" spans="1:16" x14ac:dyDescent="0.3">
      <c r="A57127" s="5">
        <v>57126</v>
      </c>
      <c r="B57127" s="5" t="s">
        <v>93131</v>
      </c>
      <c r="C57127" s="6">
        <v>27451</v>
      </c>
      <c r="D57127" s="5" t="s">
        <v>7896</v>
      </c>
      <c r="E57127" s="5" t="s">
        <v>28</v>
      </c>
      <c r="F57127" s="5" t="s">
        <v>25</v>
      </c>
      <c r="G57127" s="6">
        <v>43023</v>
      </c>
      <c r="H57127" s="6"/>
      <c r="I57127" s="6">
        <v>43025</v>
      </c>
      <c r="J57127" s="5" t="s">
        <v>93132</v>
      </c>
      <c r="K57127" s="5" t="s">
        <v>81253</v>
      </c>
      <c r="L57127" s="5" t="s">
        <v>82738</v>
      </c>
      <c r="M57127" s="5" t="s">
        <v>157</v>
      </c>
      <c r="N57127" s="5" t="s">
        <v>81255</v>
      </c>
      <c r="O57127" s="7">
        <v>16157.507</v>
      </c>
      <c r="P57127">
        <v>0</v>
      </c>
    </row>
    <row r="57128" spans="1:16" x14ac:dyDescent="0.3">
      <c r="A57128" s="5">
        <v>57127</v>
      </c>
      <c r="B57128" s="5" t="s">
        <v>93133</v>
      </c>
      <c r="C57128" s="6">
        <v>22901</v>
      </c>
      <c r="D57128" s="5" t="s">
        <v>610</v>
      </c>
      <c r="E57128" s="5" t="s">
        <v>28</v>
      </c>
      <c r="F57128" s="5" t="s">
        <v>19</v>
      </c>
      <c r="G57128" s="6">
        <v>42506</v>
      </c>
      <c r="H57128" s="6">
        <v>43137</v>
      </c>
      <c r="I57128" s="6">
        <v>43025</v>
      </c>
      <c r="J57128" s="5" t="s">
        <v>93134</v>
      </c>
      <c r="K57128" s="5" t="s">
        <v>81253</v>
      </c>
      <c r="L57128" s="5" t="s">
        <v>84527</v>
      </c>
      <c r="M57128" s="5" t="s">
        <v>157</v>
      </c>
      <c r="N57128" s="5" t="s">
        <v>81255</v>
      </c>
      <c r="O57128" s="7">
        <v>5501.2685178799993</v>
      </c>
      <c r="P57128">
        <v>0</v>
      </c>
    </row>
    <row r="57129" spans="1:16" x14ac:dyDescent="0.3">
      <c r="A57129" s="5">
        <v>57128</v>
      </c>
      <c r="B57129" s="5" t="s">
        <v>93135</v>
      </c>
      <c r="C57129" s="6">
        <v>19909</v>
      </c>
      <c r="D57129" s="5" t="s">
        <v>610</v>
      </c>
      <c r="E57129" s="5" t="s">
        <v>28</v>
      </c>
      <c r="F57129" s="5" t="s">
        <v>25</v>
      </c>
      <c r="G57129" s="6">
        <v>43026</v>
      </c>
      <c r="H57129" s="6"/>
      <c r="I57129" s="6">
        <v>43026</v>
      </c>
      <c r="J57129" s="5" t="s">
        <v>93136</v>
      </c>
      <c r="K57129" s="5" t="s">
        <v>81253</v>
      </c>
      <c r="L57129" s="5" t="s">
        <v>82050</v>
      </c>
      <c r="M57129" s="5" t="s">
        <v>157</v>
      </c>
      <c r="N57129" s="5" t="s">
        <v>81255</v>
      </c>
      <c r="O57129" s="7">
        <v>63900.128799999999</v>
      </c>
      <c r="P57129">
        <v>1</v>
      </c>
    </row>
    <row r="57130" spans="1:16" x14ac:dyDescent="0.3">
      <c r="A57130" s="5">
        <v>57129</v>
      </c>
      <c r="B57130" s="5" t="s">
        <v>93137</v>
      </c>
      <c r="C57130" s="6">
        <v>20824</v>
      </c>
      <c r="D57130" s="5" t="s">
        <v>7715</v>
      </c>
      <c r="E57130" s="5" t="s">
        <v>28</v>
      </c>
      <c r="F57130" s="5" t="s">
        <v>19</v>
      </c>
      <c r="G57130" s="6">
        <v>43023</v>
      </c>
      <c r="H57130" s="6">
        <v>43091</v>
      </c>
      <c r="I57130" s="6">
        <v>43026</v>
      </c>
      <c r="J57130" s="5" t="s">
        <v>93138</v>
      </c>
      <c r="K57130" s="5" t="s">
        <v>81253</v>
      </c>
      <c r="L57130" s="5" t="s">
        <v>93139</v>
      </c>
      <c r="M57130" s="5" t="s">
        <v>157</v>
      </c>
      <c r="N57130" s="5" t="s">
        <v>81255</v>
      </c>
      <c r="O57130" s="7">
        <v>508.30901699999998</v>
      </c>
      <c r="P57130">
        <v>0</v>
      </c>
    </row>
    <row r="57131" spans="1:16" x14ac:dyDescent="0.3">
      <c r="A57131" s="5">
        <v>57130</v>
      </c>
      <c r="B57131" s="5" t="s">
        <v>93140</v>
      </c>
      <c r="C57131" s="6">
        <v>19839</v>
      </c>
      <c r="D57131" s="5" t="s">
        <v>2823</v>
      </c>
      <c r="E57131" s="5" t="s">
        <v>18</v>
      </c>
      <c r="F57131" s="5" t="s">
        <v>19</v>
      </c>
      <c r="G57131" s="6">
        <v>42915</v>
      </c>
      <c r="H57131" s="6">
        <v>43118</v>
      </c>
      <c r="I57131" s="6">
        <v>43026</v>
      </c>
      <c r="J57131" s="5" t="s">
        <v>93141</v>
      </c>
      <c r="K57131" s="5" t="s">
        <v>81253</v>
      </c>
      <c r="L57131" s="5" t="s">
        <v>81704</v>
      </c>
      <c r="M57131" s="5" t="s">
        <v>157</v>
      </c>
      <c r="N57131" s="5" t="s">
        <v>81255</v>
      </c>
      <c r="O57131" s="7">
        <v>12.996024999999999</v>
      </c>
      <c r="P57131">
        <v>0</v>
      </c>
    </row>
    <row r="57132" spans="1:16" x14ac:dyDescent="0.3">
      <c r="A57132" s="5">
        <v>57131</v>
      </c>
      <c r="B57132" s="5" t="s">
        <v>93142</v>
      </c>
      <c r="C57132" s="6">
        <v>33871</v>
      </c>
      <c r="D57132" s="5" t="s">
        <v>1373</v>
      </c>
      <c r="E57132" s="5" t="s">
        <v>28</v>
      </c>
      <c r="F57132" s="5" t="s">
        <v>19</v>
      </c>
      <c r="G57132" s="6">
        <v>43015</v>
      </c>
      <c r="H57132" s="6">
        <v>43194</v>
      </c>
      <c r="I57132" s="6">
        <v>43026</v>
      </c>
      <c r="J57132" s="5" t="s">
        <v>93143</v>
      </c>
      <c r="K57132" s="5" t="s">
        <v>81253</v>
      </c>
      <c r="L57132" s="5" t="s">
        <v>81274</v>
      </c>
      <c r="M57132" s="5" t="s">
        <v>157</v>
      </c>
      <c r="N57132" s="5" t="s">
        <v>81255</v>
      </c>
      <c r="O57132" s="7">
        <v>5535.1608779999997</v>
      </c>
      <c r="P57132">
        <v>0</v>
      </c>
    </row>
    <row r="57133" spans="1:16" x14ac:dyDescent="0.3">
      <c r="A57133" s="5">
        <v>57132</v>
      </c>
      <c r="B57133" s="5" t="s">
        <v>93144</v>
      </c>
      <c r="C57133" s="6">
        <v>26838</v>
      </c>
      <c r="D57133" s="5" t="s">
        <v>1057</v>
      </c>
      <c r="E57133" s="5" t="s">
        <v>40</v>
      </c>
      <c r="F57133" s="5" t="s">
        <v>19</v>
      </c>
      <c r="G57133" s="6">
        <v>42695</v>
      </c>
      <c r="H57133" s="6">
        <v>43075</v>
      </c>
      <c r="I57133" s="6">
        <v>43026</v>
      </c>
      <c r="J57133" s="5" t="s">
        <v>93145</v>
      </c>
      <c r="K57133" s="5" t="s">
        <v>81253</v>
      </c>
      <c r="L57133" s="5" t="s">
        <v>87861</v>
      </c>
      <c r="M57133" s="5" t="s">
        <v>157</v>
      </c>
      <c r="N57133" s="5" t="s">
        <v>81255</v>
      </c>
      <c r="O57133" s="7">
        <v>0</v>
      </c>
      <c r="P57133">
        <v>0</v>
      </c>
    </row>
    <row r="57134" spans="1:16" x14ac:dyDescent="0.3">
      <c r="A57134" s="5">
        <v>57133</v>
      </c>
      <c r="B57134" s="5" t="s">
        <v>93146</v>
      </c>
      <c r="C57134" s="6">
        <v>25039</v>
      </c>
      <c r="D57134" s="5" t="s">
        <v>83</v>
      </c>
      <c r="E57134" s="5" t="s">
        <v>28</v>
      </c>
      <c r="F57134" s="5" t="s">
        <v>25</v>
      </c>
      <c r="G57134" s="6">
        <v>42642</v>
      </c>
      <c r="H57134" s="6"/>
      <c r="I57134" s="6">
        <v>43026</v>
      </c>
      <c r="J57134" s="5" t="s">
        <v>93147</v>
      </c>
      <c r="K57134" s="5" t="s">
        <v>81258</v>
      </c>
      <c r="L57134" s="5" t="s">
        <v>93148</v>
      </c>
      <c r="M57134" s="5" t="s">
        <v>157</v>
      </c>
      <c r="N57134" s="5" t="s">
        <v>81255</v>
      </c>
      <c r="O57134" s="7">
        <v>27591.356749999999</v>
      </c>
      <c r="P57134">
        <v>1</v>
      </c>
    </row>
    <row r="57135" spans="1:16" x14ac:dyDescent="0.3">
      <c r="A57135" s="5">
        <v>57134</v>
      </c>
      <c r="B57135" s="5" t="s">
        <v>93149</v>
      </c>
      <c r="C57135" s="6">
        <v>31587</v>
      </c>
      <c r="D57135" s="5" t="s">
        <v>1057</v>
      </c>
      <c r="E57135" s="5" t="s">
        <v>28</v>
      </c>
      <c r="F57135" s="5" t="s">
        <v>19</v>
      </c>
      <c r="G57135" s="6">
        <v>43026</v>
      </c>
      <c r="H57135" s="6">
        <v>43152</v>
      </c>
      <c r="I57135" s="6">
        <v>43027</v>
      </c>
      <c r="J57135" s="5" t="s">
        <v>93150</v>
      </c>
      <c r="K57135" s="5" t="s">
        <v>81253</v>
      </c>
      <c r="L57135" s="5" t="s">
        <v>84689</v>
      </c>
      <c r="M57135" s="5" t="s">
        <v>157</v>
      </c>
      <c r="N57135" s="5" t="s">
        <v>81255</v>
      </c>
      <c r="O57135" s="7">
        <v>152.50437499999998</v>
      </c>
      <c r="P57135">
        <v>0</v>
      </c>
    </row>
    <row r="57136" spans="1:16" x14ac:dyDescent="0.3">
      <c r="A57136" s="5">
        <v>57135</v>
      </c>
      <c r="B57136" s="5" t="s">
        <v>93151</v>
      </c>
      <c r="C57136" s="6">
        <v>28033</v>
      </c>
      <c r="D57136" s="5" t="s">
        <v>1373</v>
      </c>
      <c r="E57136" s="5" t="s">
        <v>28</v>
      </c>
      <c r="F57136" s="5" t="s">
        <v>19</v>
      </c>
      <c r="G57136" s="6">
        <v>43024</v>
      </c>
      <c r="H57136" s="6">
        <v>43153</v>
      </c>
      <c r="I57136" s="6">
        <v>43027</v>
      </c>
      <c r="J57136" s="5" t="s">
        <v>93152</v>
      </c>
      <c r="K57136" s="5" t="s">
        <v>81253</v>
      </c>
      <c r="L57136" s="5" t="s">
        <v>83129</v>
      </c>
      <c r="M57136" s="5" t="s">
        <v>157</v>
      </c>
      <c r="N57136" s="5" t="s">
        <v>81255</v>
      </c>
      <c r="O57136" s="7">
        <v>678.28641500000003</v>
      </c>
      <c r="P57136">
        <v>0</v>
      </c>
    </row>
    <row r="57137" spans="1:16" x14ac:dyDescent="0.3">
      <c r="A57137" s="5">
        <v>57136</v>
      </c>
      <c r="B57137" s="5" t="s">
        <v>93153</v>
      </c>
      <c r="C57137" s="6">
        <v>29913</v>
      </c>
      <c r="D57137" s="5" t="s">
        <v>12504</v>
      </c>
      <c r="E57137" s="5" t="s">
        <v>28</v>
      </c>
      <c r="F57137" s="5" t="s">
        <v>19</v>
      </c>
      <c r="G57137" s="6">
        <v>42977</v>
      </c>
      <c r="H57137" s="6">
        <v>43207</v>
      </c>
      <c r="I57137" s="6">
        <v>43027</v>
      </c>
      <c r="J57137" s="5" t="s">
        <v>93154</v>
      </c>
      <c r="K57137" s="5" t="s">
        <v>81253</v>
      </c>
      <c r="L57137" s="5" t="s">
        <v>93155</v>
      </c>
      <c r="M57137" s="5" t="s">
        <v>157</v>
      </c>
      <c r="N57137" s="5" t="s">
        <v>81255</v>
      </c>
      <c r="O57137" s="7">
        <v>4899.2680269999992</v>
      </c>
      <c r="P57137">
        <v>0</v>
      </c>
    </row>
    <row r="57138" spans="1:16" x14ac:dyDescent="0.3">
      <c r="A57138" s="5">
        <v>57137</v>
      </c>
      <c r="B57138" s="5" t="s">
        <v>93156</v>
      </c>
      <c r="C57138" s="6">
        <v>34186</v>
      </c>
      <c r="D57138" s="5" t="s">
        <v>236</v>
      </c>
      <c r="E57138" s="5" t="s">
        <v>28</v>
      </c>
      <c r="F57138" s="5" t="s">
        <v>19</v>
      </c>
      <c r="G57138" s="6">
        <v>43000</v>
      </c>
      <c r="H57138" s="6">
        <v>43046</v>
      </c>
      <c r="I57138" s="6">
        <v>43027</v>
      </c>
      <c r="J57138" s="5" t="s">
        <v>93157</v>
      </c>
      <c r="K57138" s="5" t="s">
        <v>81253</v>
      </c>
      <c r="L57138" s="5" t="s">
        <v>83728</v>
      </c>
      <c r="M57138" s="5" t="s">
        <v>157</v>
      </c>
      <c r="N57138" s="5" t="s">
        <v>81255</v>
      </c>
      <c r="O57138" s="7">
        <v>103.639321</v>
      </c>
      <c r="P57138">
        <v>0</v>
      </c>
    </row>
    <row r="57139" spans="1:16" x14ac:dyDescent="0.3">
      <c r="A57139" s="5">
        <v>57138</v>
      </c>
      <c r="B57139" s="5" t="s">
        <v>93158</v>
      </c>
      <c r="C57139" s="6">
        <v>25045</v>
      </c>
      <c r="D57139" s="5" t="s">
        <v>236</v>
      </c>
      <c r="E57139" s="5" t="s">
        <v>28</v>
      </c>
      <c r="F57139" s="5" t="s">
        <v>19</v>
      </c>
      <c r="G57139" s="6">
        <v>43026</v>
      </c>
      <c r="H57139" s="6">
        <v>43154</v>
      </c>
      <c r="I57139" s="6">
        <v>43027</v>
      </c>
      <c r="J57139" s="5" t="s">
        <v>93159</v>
      </c>
      <c r="K57139" s="5" t="s">
        <v>81253</v>
      </c>
      <c r="L57139" s="5" t="s">
        <v>84415</v>
      </c>
      <c r="M57139" s="5" t="s">
        <v>157</v>
      </c>
      <c r="N57139" s="5" t="s">
        <v>81255</v>
      </c>
      <c r="O57139" s="7">
        <v>103.639321</v>
      </c>
      <c r="P57139">
        <v>0</v>
      </c>
    </row>
    <row r="57140" spans="1:16" x14ac:dyDescent="0.3">
      <c r="A57140" s="5">
        <v>57139</v>
      </c>
      <c r="B57140" s="5" t="s">
        <v>93160</v>
      </c>
      <c r="C57140" s="6">
        <v>24921</v>
      </c>
      <c r="D57140" s="5" t="s">
        <v>2823</v>
      </c>
      <c r="E57140" s="5" t="s">
        <v>28</v>
      </c>
      <c r="F57140" s="5" t="s">
        <v>19</v>
      </c>
      <c r="G57140" s="6">
        <v>43027</v>
      </c>
      <c r="H57140" s="6">
        <v>43111</v>
      </c>
      <c r="I57140" s="6">
        <v>43028</v>
      </c>
      <c r="J57140" s="5" t="s">
        <v>93161</v>
      </c>
      <c r="K57140" s="5" t="s">
        <v>81253</v>
      </c>
      <c r="L57140" s="5" t="s">
        <v>86351</v>
      </c>
      <c r="M57140" s="5" t="s">
        <v>157</v>
      </c>
      <c r="N57140" s="5" t="s">
        <v>81255</v>
      </c>
      <c r="O57140" s="7">
        <v>3051.2969259999995</v>
      </c>
      <c r="P57140">
        <v>0</v>
      </c>
    </row>
    <row r="57141" spans="1:16" x14ac:dyDescent="0.3">
      <c r="A57141" s="5">
        <v>57140</v>
      </c>
      <c r="B57141" s="5" t="s">
        <v>93162</v>
      </c>
      <c r="C57141" s="6">
        <v>34667</v>
      </c>
      <c r="D57141" s="5" t="s">
        <v>17</v>
      </c>
      <c r="E57141" s="5" t="s">
        <v>28</v>
      </c>
      <c r="F57141" s="5" t="s">
        <v>19</v>
      </c>
      <c r="G57141" s="6">
        <v>43028</v>
      </c>
      <c r="H57141" s="6">
        <v>43096</v>
      </c>
      <c r="I57141" s="6">
        <v>43028</v>
      </c>
      <c r="J57141" s="5" t="s">
        <v>93163</v>
      </c>
      <c r="K57141" s="5" t="s">
        <v>81253</v>
      </c>
      <c r="L57141" s="5" t="s">
        <v>93164</v>
      </c>
      <c r="M57141" s="5" t="s">
        <v>157</v>
      </c>
      <c r="N57141" s="5" t="s">
        <v>81255</v>
      </c>
      <c r="O57141" s="7">
        <v>2035.792837</v>
      </c>
      <c r="P57141">
        <v>0</v>
      </c>
    </row>
    <row r="57142" spans="1:16" x14ac:dyDescent="0.3">
      <c r="A57142" s="5">
        <v>57141</v>
      </c>
      <c r="B57142" s="5" t="s">
        <v>93165</v>
      </c>
      <c r="C57142" s="6">
        <v>33359</v>
      </c>
      <c r="D57142" s="5" t="s">
        <v>55</v>
      </c>
      <c r="E57142" s="5" t="s">
        <v>28</v>
      </c>
      <c r="F57142" s="5" t="s">
        <v>19</v>
      </c>
      <c r="G57142" s="6">
        <v>43027</v>
      </c>
      <c r="H57142" s="6">
        <v>43210</v>
      </c>
      <c r="I57142" s="6">
        <v>43028</v>
      </c>
      <c r="J57142" s="5" t="s">
        <v>93166</v>
      </c>
      <c r="K57142" s="5" t="s">
        <v>81253</v>
      </c>
      <c r="L57142" s="5" t="s">
        <v>81317</v>
      </c>
      <c r="M57142" s="5" t="s">
        <v>157</v>
      </c>
      <c r="N57142" s="5" t="s">
        <v>81255</v>
      </c>
      <c r="O57142" s="7">
        <v>714.802593</v>
      </c>
      <c r="P57142">
        <v>0</v>
      </c>
    </row>
    <row r="57143" spans="1:16" x14ac:dyDescent="0.3">
      <c r="A57143" s="5">
        <v>57142</v>
      </c>
      <c r="B57143" s="5" t="s">
        <v>93167</v>
      </c>
      <c r="C57143" s="6">
        <v>24802</v>
      </c>
      <c r="D57143" s="5" t="s">
        <v>1373</v>
      </c>
      <c r="E57143" s="5" t="s">
        <v>28</v>
      </c>
      <c r="F57143" s="5" t="s">
        <v>25</v>
      </c>
      <c r="G57143" s="6">
        <v>42984</v>
      </c>
      <c r="H57143" s="6"/>
      <c r="I57143" s="6">
        <v>43028</v>
      </c>
      <c r="J57143" s="5" t="s">
        <v>93168</v>
      </c>
      <c r="K57143" s="5" t="s">
        <v>81258</v>
      </c>
      <c r="L57143" s="5" t="s">
        <v>93169</v>
      </c>
      <c r="M57143" s="5" t="s">
        <v>157</v>
      </c>
      <c r="N57143" s="5" t="s">
        <v>81255</v>
      </c>
      <c r="O57143" s="7">
        <v>68516.104699999996</v>
      </c>
      <c r="P57143">
        <v>1</v>
      </c>
    </row>
    <row r="57144" spans="1:16" x14ac:dyDescent="0.3">
      <c r="A57144" s="5">
        <v>57143</v>
      </c>
      <c r="B57144" s="5" t="s">
        <v>93170</v>
      </c>
      <c r="C57144" s="6">
        <v>29558</v>
      </c>
      <c r="D57144" s="5" t="s">
        <v>80</v>
      </c>
      <c r="E57144" s="5" t="s">
        <v>28</v>
      </c>
      <c r="F57144" s="5" t="s">
        <v>19</v>
      </c>
      <c r="G57144" s="6">
        <v>43027</v>
      </c>
      <c r="H57144" s="6">
        <v>43084</v>
      </c>
      <c r="I57144" s="6">
        <v>43028</v>
      </c>
      <c r="J57144" s="5" t="s">
        <v>93171</v>
      </c>
      <c r="K57144" s="5" t="s">
        <v>81253</v>
      </c>
      <c r="L57144" s="5" t="s">
        <v>87265</v>
      </c>
      <c r="M57144" s="5" t="s">
        <v>157</v>
      </c>
      <c r="N57144" s="5" t="s">
        <v>81255</v>
      </c>
      <c r="O57144" s="7">
        <v>1450.451871</v>
      </c>
      <c r="P57144">
        <v>0</v>
      </c>
    </row>
    <row r="57145" spans="1:16" x14ac:dyDescent="0.3">
      <c r="A57145" s="5">
        <v>57144</v>
      </c>
      <c r="B57145" s="5" t="s">
        <v>93172</v>
      </c>
      <c r="C57145" s="6">
        <v>30274</v>
      </c>
      <c r="D57145" s="5" t="s">
        <v>2823</v>
      </c>
      <c r="E57145" s="5" t="s">
        <v>28</v>
      </c>
      <c r="F57145" s="5" t="s">
        <v>19</v>
      </c>
      <c r="G57145" s="6">
        <v>43028</v>
      </c>
      <c r="H57145" s="6">
        <v>43154</v>
      </c>
      <c r="I57145" s="6">
        <v>43028</v>
      </c>
      <c r="J57145" s="5" t="s">
        <v>93173</v>
      </c>
      <c r="K57145" s="5" t="s">
        <v>81253</v>
      </c>
      <c r="L57145" s="5" t="s">
        <v>93174</v>
      </c>
      <c r="M57145" s="5" t="s">
        <v>157</v>
      </c>
      <c r="N57145" s="5" t="s">
        <v>81255</v>
      </c>
      <c r="O57145" s="7">
        <v>837.64420399999995</v>
      </c>
      <c r="P57145">
        <v>0</v>
      </c>
    </row>
    <row r="57146" spans="1:16" x14ac:dyDescent="0.3">
      <c r="A57146" s="5">
        <v>57145</v>
      </c>
      <c r="B57146" s="5" t="s">
        <v>93175</v>
      </c>
      <c r="C57146" s="6">
        <v>33541</v>
      </c>
      <c r="D57146" s="5" t="s">
        <v>65</v>
      </c>
      <c r="E57146" s="5" t="s">
        <v>28</v>
      </c>
      <c r="F57146" s="5" t="s">
        <v>25</v>
      </c>
      <c r="G57146" s="6">
        <v>43027</v>
      </c>
      <c r="H57146" s="6"/>
      <c r="I57146" s="6">
        <v>43028</v>
      </c>
      <c r="J57146" s="5" t="s">
        <v>93176</v>
      </c>
      <c r="K57146" s="5" t="s">
        <v>81253</v>
      </c>
      <c r="L57146" s="5" t="s">
        <v>93177</v>
      </c>
      <c r="M57146" s="5" t="s">
        <v>157</v>
      </c>
      <c r="N57146" s="5" t="s">
        <v>81255</v>
      </c>
      <c r="O57146" s="7">
        <v>25670.597299999998</v>
      </c>
      <c r="P57146">
        <v>1</v>
      </c>
    </row>
    <row r="57147" spans="1:16" x14ac:dyDescent="0.3">
      <c r="A57147" s="5">
        <v>57146</v>
      </c>
      <c r="B57147" s="5" t="s">
        <v>93178</v>
      </c>
      <c r="C57147" s="6">
        <v>19972</v>
      </c>
      <c r="D57147" s="5" t="s">
        <v>45</v>
      </c>
      <c r="E57147" s="5" t="s">
        <v>18</v>
      </c>
      <c r="F57147" s="5" t="s">
        <v>19</v>
      </c>
      <c r="G57147" s="6">
        <v>43024</v>
      </c>
      <c r="H57147" s="6">
        <v>43074</v>
      </c>
      <c r="I57147" s="6">
        <v>43028</v>
      </c>
      <c r="J57147" s="5" t="s">
        <v>93179</v>
      </c>
      <c r="K57147" s="5" t="s">
        <v>81253</v>
      </c>
      <c r="L57147" s="5" t="s">
        <v>93180</v>
      </c>
      <c r="M57147" s="5" t="s">
        <v>157</v>
      </c>
      <c r="N57147" s="5" t="s">
        <v>81255</v>
      </c>
      <c r="O57147" s="7">
        <v>12.996024999999999</v>
      </c>
      <c r="P57147">
        <v>0</v>
      </c>
    </row>
    <row r="57148" spans="1:16" x14ac:dyDescent="0.3">
      <c r="A57148" s="5">
        <v>57147</v>
      </c>
      <c r="B57148" s="5" t="s">
        <v>93181</v>
      </c>
      <c r="C57148" s="6">
        <v>22536</v>
      </c>
      <c r="D57148" s="5" t="s">
        <v>1373</v>
      </c>
      <c r="E57148" s="5" t="s">
        <v>28</v>
      </c>
      <c r="F57148" s="5" t="s">
        <v>25</v>
      </c>
      <c r="G57148" s="6">
        <v>43028</v>
      </c>
      <c r="H57148" s="6"/>
      <c r="I57148" s="6">
        <v>43030</v>
      </c>
      <c r="J57148" s="5" t="s">
        <v>93182</v>
      </c>
      <c r="K57148" s="5" t="s">
        <v>81258</v>
      </c>
      <c r="L57148" s="5" t="s">
        <v>93183</v>
      </c>
      <c r="M57148" s="5" t="s">
        <v>157</v>
      </c>
      <c r="N57148" s="5" t="s">
        <v>81255</v>
      </c>
      <c r="O57148" s="7">
        <v>75095.806499999992</v>
      </c>
      <c r="P57148">
        <v>1</v>
      </c>
    </row>
    <row r="57149" spans="1:16" x14ac:dyDescent="0.3">
      <c r="A57149" s="5">
        <v>57148</v>
      </c>
      <c r="B57149" s="5" t="s">
        <v>93184</v>
      </c>
      <c r="C57149" s="6">
        <v>23977</v>
      </c>
      <c r="D57149" s="5" t="s">
        <v>1373</v>
      </c>
      <c r="E57149" s="5" t="s">
        <v>28</v>
      </c>
      <c r="F57149" s="5" t="s">
        <v>19</v>
      </c>
      <c r="G57149" s="6">
        <v>43021</v>
      </c>
      <c r="H57149" s="6">
        <v>43121</v>
      </c>
      <c r="I57149" s="6">
        <v>43031</v>
      </c>
      <c r="J57149" s="5" t="s">
        <v>93185</v>
      </c>
      <c r="K57149" s="5" t="s">
        <v>81253</v>
      </c>
      <c r="L57149" s="5" t="s">
        <v>93186</v>
      </c>
      <c r="M57149" s="5" t="s">
        <v>157</v>
      </c>
      <c r="N57149" s="5" t="s">
        <v>81255</v>
      </c>
      <c r="O57149" s="7">
        <v>752.70854999999995</v>
      </c>
      <c r="P57149">
        <v>0</v>
      </c>
    </row>
    <row r="57150" spans="1:16" x14ac:dyDescent="0.3">
      <c r="A57150" s="5">
        <v>57149</v>
      </c>
      <c r="B57150" s="5" t="s">
        <v>93187</v>
      </c>
      <c r="C57150" s="6">
        <v>23271</v>
      </c>
      <c r="D57150" s="5" t="s">
        <v>1373</v>
      </c>
      <c r="E57150" s="5" t="s">
        <v>28</v>
      </c>
      <c r="F57150" s="5" t="s">
        <v>25</v>
      </c>
      <c r="G57150" s="6">
        <v>42986</v>
      </c>
      <c r="H57150" s="6"/>
      <c r="I57150" s="6">
        <v>43031</v>
      </c>
      <c r="J57150" s="5" t="s">
        <v>93188</v>
      </c>
      <c r="K57150" s="5" t="s">
        <v>81253</v>
      </c>
      <c r="L57150" s="5" t="s">
        <v>93189</v>
      </c>
      <c r="M57150" s="5" t="s">
        <v>157</v>
      </c>
      <c r="N57150" s="5" t="s">
        <v>81255</v>
      </c>
      <c r="O57150" s="7">
        <v>72715.146899999992</v>
      </c>
      <c r="P57150">
        <v>1</v>
      </c>
    </row>
    <row r="57151" spans="1:16" x14ac:dyDescent="0.3">
      <c r="A57151" s="5">
        <v>57150</v>
      </c>
      <c r="B57151" s="5" t="s">
        <v>93190</v>
      </c>
      <c r="C57151" s="6">
        <v>27546</v>
      </c>
      <c r="D57151" s="5" t="s">
        <v>2855</v>
      </c>
      <c r="E57151" s="5" t="s">
        <v>28</v>
      </c>
      <c r="F57151" s="5" t="s">
        <v>19</v>
      </c>
      <c r="G57151" s="6">
        <v>43031</v>
      </c>
      <c r="H57151" s="6">
        <v>43080</v>
      </c>
      <c r="I57151" s="6">
        <v>43031</v>
      </c>
      <c r="J57151" s="5" t="s">
        <v>93191</v>
      </c>
      <c r="K57151" s="5" t="s">
        <v>81253</v>
      </c>
      <c r="L57151" s="5" t="s">
        <v>7354</v>
      </c>
      <c r="M57151" s="5" t="s">
        <v>157</v>
      </c>
      <c r="N57151" s="5" t="s">
        <v>81255</v>
      </c>
      <c r="O57151" s="7">
        <v>1547.5984839999999</v>
      </c>
      <c r="P57151">
        <v>0</v>
      </c>
    </row>
    <row r="57152" spans="1:16" x14ac:dyDescent="0.3">
      <c r="A57152" s="5">
        <v>57151</v>
      </c>
      <c r="B57152" s="5" t="s">
        <v>93192</v>
      </c>
      <c r="C57152" s="6">
        <v>21536</v>
      </c>
      <c r="D57152" s="5" t="s">
        <v>80</v>
      </c>
      <c r="E57152" s="5" t="s">
        <v>28</v>
      </c>
      <c r="F57152" s="5" t="s">
        <v>25</v>
      </c>
      <c r="G57152" s="6">
        <v>43017</v>
      </c>
      <c r="H57152" s="6"/>
      <c r="I57152" s="6">
        <v>43032</v>
      </c>
      <c r="J57152" s="5" t="s">
        <v>93193</v>
      </c>
      <c r="K57152" s="5" t="s">
        <v>81253</v>
      </c>
      <c r="L57152" s="5" t="s">
        <v>81648</v>
      </c>
      <c r="M57152" s="5" t="s">
        <v>157</v>
      </c>
      <c r="N57152" s="5" t="s">
        <v>81255</v>
      </c>
      <c r="O57152" s="7">
        <v>7161.0749999999998</v>
      </c>
      <c r="P57152">
        <v>0</v>
      </c>
    </row>
    <row r="57153" spans="1:16" x14ac:dyDescent="0.3">
      <c r="A57153" s="5">
        <v>57152</v>
      </c>
      <c r="B57153" s="5" t="s">
        <v>93194</v>
      </c>
      <c r="C57153" s="6">
        <v>22134</v>
      </c>
      <c r="D57153" s="5" t="s">
        <v>83</v>
      </c>
      <c r="E57153" s="5" t="s">
        <v>28</v>
      </c>
      <c r="F57153" s="5" t="s">
        <v>19</v>
      </c>
      <c r="G57153" s="6">
        <v>43031</v>
      </c>
      <c r="H57153" s="6">
        <v>43084</v>
      </c>
      <c r="I57153" s="6">
        <v>43032</v>
      </c>
      <c r="J57153" s="5" t="s">
        <v>93195</v>
      </c>
      <c r="K57153" s="5" t="s">
        <v>81253</v>
      </c>
      <c r="L57153" s="5" t="s">
        <v>81274</v>
      </c>
      <c r="M57153" s="5" t="s">
        <v>157</v>
      </c>
      <c r="N57153" s="5" t="s">
        <v>81255</v>
      </c>
      <c r="O57153" s="7">
        <v>583.51621799999998</v>
      </c>
      <c r="P57153">
        <v>0</v>
      </c>
    </row>
    <row r="57154" spans="1:16" x14ac:dyDescent="0.3">
      <c r="A57154" s="5">
        <v>57153</v>
      </c>
      <c r="B57154" s="5" t="s">
        <v>93196</v>
      </c>
      <c r="C57154" s="6">
        <v>31175</v>
      </c>
      <c r="D57154" s="5" t="s">
        <v>83</v>
      </c>
      <c r="E57154" s="5" t="s">
        <v>18</v>
      </c>
      <c r="F57154" s="5" t="s">
        <v>19</v>
      </c>
      <c r="G57154" s="6">
        <v>43031</v>
      </c>
      <c r="H57154" s="6">
        <v>43084</v>
      </c>
      <c r="I57154" s="6">
        <v>43032</v>
      </c>
      <c r="J57154" s="5" t="s">
        <v>93197</v>
      </c>
      <c r="K57154" s="5" t="s">
        <v>81253</v>
      </c>
      <c r="L57154" s="5" t="s">
        <v>88528</v>
      </c>
      <c r="M57154" s="5" t="s">
        <v>157</v>
      </c>
      <c r="N57154" s="5" t="s">
        <v>81255</v>
      </c>
      <c r="O57154" s="7">
        <v>12.996024999999999</v>
      </c>
      <c r="P57154">
        <v>0</v>
      </c>
    </row>
    <row r="57155" spans="1:16" x14ac:dyDescent="0.3">
      <c r="A57155" s="5">
        <v>57154</v>
      </c>
      <c r="B57155" s="5" t="s">
        <v>93198</v>
      </c>
      <c r="C57155" s="6">
        <v>22259</v>
      </c>
      <c r="D57155" s="5" t="s">
        <v>62</v>
      </c>
      <c r="E57155" s="5" t="s">
        <v>18</v>
      </c>
      <c r="F57155" s="5" t="s">
        <v>19</v>
      </c>
      <c r="G57155" s="6">
        <v>42970</v>
      </c>
      <c r="H57155" s="6">
        <v>43119</v>
      </c>
      <c r="I57155" s="6">
        <v>43032</v>
      </c>
      <c r="J57155" s="5" t="s">
        <v>93199</v>
      </c>
      <c r="K57155" s="5" t="s">
        <v>81253</v>
      </c>
      <c r="L57155" s="5" t="s">
        <v>81453</v>
      </c>
      <c r="M57155" s="5" t="s">
        <v>157</v>
      </c>
      <c r="N57155" s="5" t="s">
        <v>81255</v>
      </c>
      <c r="O57155" s="7">
        <v>33.683574999999998</v>
      </c>
      <c r="P57155">
        <v>0</v>
      </c>
    </row>
    <row r="57156" spans="1:16" x14ac:dyDescent="0.3">
      <c r="A57156" s="5">
        <v>57155</v>
      </c>
      <c r="B57156" s="5" t="s">
        <v>93200</v>
      </c>
      <c r="C57156" s="6">
        <v>25506</v>
      </c>
      <c r="D57156" s="5" t="s">
        <v>889</v>
      </c>
      <c r="E57156" s="5" t="s">
        <v>28</v>
      </c>
      <c r="F57156" s="5" t="s">
        <v>25</v>
      </c>
      <c r="G57156" s="6">
        <v>43028</v>
      </c>
      <c r="H57156" s="6"/>
      <c r="I57156" s="6">
        <v>43033</v>
      </c>
      <c r="J57156" s="5" t="s">
        <v>93201</v>
      </c>
      <c r="K57156" s="5" t="s">
        <v>81253</v>
      </c>
      <c r="L57156" s="5" t="s">
        <v>81283</v>
      </c>
      <c r="M57156" s="5" t="s">
        <v>157</v>
      </c>
      <c r="N57156" s="5" t="s">
        <v>81255</v>
      </c>
      <c r="O57156" s="7">
        <v>42019.066299999999</v>
      </c>
      <c r="P57156">
        <v>1</v>
      </c>
    </row>
    <row r="57157" spans="1:16" x14ac:dyDescent="0.3">
      <c r="A57157" s="5">
        <v>57156</v>
      </c>
      <c r="B57157" s="5" t="s">
        <v>93202</v>
      </c>
      <c r="C57157" s="6">
        <v>35422</v>
      </c>
      <c r="D57157" s="5" t="s">
        <v>8591</v>
      </c>
      <c r="E57157" s="5" t="s">
        <v>28</v>
      </c>
      <c r="F57157" s="5" t="s">
        <v>19</v>
      </c>
      <c r="G57157" s="6">
        <v>43033</v>
      </c>
      <c r="H57157" s="6">
        <v>43185</v>
      </c>
      <c r="I57157" s="6">
        <v>43033</v>
      </c>
      <c r="J57157" s="5" t="s">
        <v>93203</v>
      </c>
      <c r="K57157" s="5" t="s">
        <v>81253</v>
      </c>
      <c r="L57157" s="5" t="s">
        <v>82759</v>
      </c>
      <c r="M57157" s="5" t="s">
        <v>157</v>
      </c>
      <c r="N57157" s="5" t="s">
        <v>81255</v>
      </c>
      <c r="O57157" s="7">
        <v>436.14659899999998</v>
      </c>
      <c r="P57157">
        <v>0</v>
      </c>
    </row>
    <row r="57158" spans="1:16" x14ac:dyDescent="0.3">
      <c r="A57158" s="5">
        <v>57157</v>
      </c>
      <c r="B57158" s="5" t="s">
        <v>93204</v>
      </c>
      <c r="C57158" s="6">
        <v>30688</v>
      </c>
      <c r="D57158" s="5" t="s">
        <v>12504</v>
      </c>
      <c r="E57158" s="5" t="s">
        <v>28</v>
      </c>
      <c r="F57158" s="5" t="s">
        <v>19</v>
      </c>
      <c r="G57158" s="6">
        <v>43032</v>
      </c>
      <c r="H57158" s="6">
        <v>43152</v>
      </c>
      <c r="I57158" s="6">
        <v>43033</v>
      </c>
      <c r="J57158" s="5" t="s">
        <v>93205</v>
      </c>
      <c r="K57158" s="5" t="s">
        <v>81253</v>
      </c>
      <c r="L57158" s="5" t="s">
        <v>91285</v>
      </c>
      <c r="M57158" s="5" t="s">
        <v>157</v>
      </c>
      <c r="N57158" s="5" t="s">
        <v>81255</v>
      </c>
      <c r="O57158" s="7">
        <v>524.86966599999994</v>
      </c>
      <c r="P57158">
        <v>0</v>
      </c>
    </row>
    <row r="57159" spans="1:16" x14ac:dyDescent="0.3">
      <c r="A57159" s="5">
        <v>57158</v>
      </c>
      <c r="B57159" s="5" t="s">
        <v>93206</v>
      </c>
      <c r="C57159" s="6">
        <v>24514</v>
      </c>
      <c r="D57159" s="5" t="s">
        <v>65</v>
      </c>
      <c r="E57159" s="5" t="s">
        <v>28</v>
      </c>
      <c r="F57159" s="5" t="s">
        <v>19</v>
      </c>
      <c r="G57159" s="6">
        <v>43027</v>
      </c>
      <c r="H57159" s="6">
        <v>43182</v>
      </c>
      <c r="I57159" s="6">
        <v>43033</v>
      </c>
      <c r="J57159" s="5" t="s">
        <v>93207</v>
      </c>
      <c r="K57159" s="5" t="s">
        <v>81253</v>
      </c>
      <c r="L57159" s="5" t="s">
        <v>81314</v>
      </c>
      <c r="M57159" s="5" t="s">
        <v>157</v>
      </c>
      <c r="N57159" s="5" t="s">
        <v>81255</v>
      </c>
      <c r="O57159" s="7">
        <v>2805.9001469999998</v>
      </c>
      <c r="P57159">
        <v>0</v>
      </c>
    </row>
    <row r="57160" spans="1:16" x14ac:dyDescent="0.3">
      <c r="A57160" s="5">
        <v>57159</v>
      </c>
      <c r="B57160" s="5" t="s">
        <v>93208</v>
      </c>
      <c r="C57160" s="6">
        <v>22362</v>
      </c>
      <c r="D57160" s="5" t="s">
        <v>83</v>
      </c>
      <c r="E57160" s="5" t="s">
        <v>18</v>
      </c>
      <c r="F57160" s="5" t="s">
        <v>19</v>
      </c>
      <c r="G57160" s="6">
        <v>43028</v>
      </c>
      <c r="H57160" s="6">
        <v>43081</v>
      </c>
      <c r="I57160" s="6">
        <v>43034</v>
      </c>
      <c r="J57160" s="5" t="s">
        <v>93209</v>
      </c>
      <c r="K57160" s="5" t="s">
        <v>81253</v>
      </c>
      <c r="L57160" s="5" t="s">
        <v>83783</v>
      </c>
      <c r="M57160" s="5" t="s">
        <v>157</v>
      </c>
      <c r="N57160" s="5" t="s">
        <v>81255</v>
      </c>
      <c r="O57160" s="7">
        <v>12.996024999999999</v>
      </c>
      <c r="P57160">
        <v>0</v>
      </c>
    </row>
    <row r="57161" spans="1:16" x14ac:dyDescent="0.3">
      <c r="A57161" s="5">
        <v>57160</v>
      </c>
      <c r="B57161" s="5" t="s">
        <v>93210</v>
      </c>
      <c r="C57161" s="6">
        <v>21318</v>
      </c>
      <c r="D57161" s="5" t="s">
        <v>236</v>
      </c>
      <c r="E57161" s="5" t="s">
        <v>28</v>
      </c>
      <c r="F57161" s="5" t="s">
        <v>19</v>
      </c>
      <c r="G57161" s="6">
        <v>42947</v>
      </c>
      <c r="H57161" s="6">
        <v>43122</v>
      </c>
      <c r="I57161" s="6">
        <v>43034</v>
      </c>
      <c r="J57161" s="5" t="s">
        <v>93211</v>
      </c>
      <c r="K57161" s="5" t="s">
        <v>81253</v>
      </c>
      <c r="L57161" s="5" t="s">
        <v>93212</v>
      </c>
      <c r="M57161" s="5" t="s">
        <v>157</v>
      </c>
      <c r="N57161" s="5" t="s">
        <v>81255</v>
      </c>
      <c r="O57161" s="7">
        <v>2605.8886700000003</v>
      </c>
      <c r="P57161">
        <v>0</v>
      </c>
    </row>
    <row r="57162" spans="1:16" x14ac:dyDescent="0.3">
      <c r="A57162" s="5">
        <v>57161</v>
      </c>
      <c r="B57162" s="5" t="s">
        <v>93213</v>
      </c>
      <c r="C57162" s="6">
        <v>24121</v>
      </c>
      <c r="D57162" s="5" t="s">
        <v>1373</v>
      </c>
      <c r="E57162" s="5" t="s">
        <v>28</v>
      </c>
      <c r="F57162" s="5" t="s">
        <v>19</v>
      </c>
      <c r="G57162" s="6">
        <v>42971</v>
      </c>
      <c r="H57162" s="6">
        <v>43213</v>
      </c>
      <c r="I57162" s="6">
        <v>43034</v>
      </c>
      <c r="J57162" s="5" t="s">
        <v>93214</v>
      </c>
      <c r="K57162" s="5" t="s">
        <v>81253</v>
      </c>
      <c r="L57162" s="5" t="s">
        <v>81308</v>
      </c>
      <c r="M57162" s="5" t="s">
        <v>157</v>
      </c>
      <c r="N57162" s="5" t="s">
        <v>81255</v>
      </c>
      <c r="O57162" s="7">
        <v>2146.9751569999999</v>
      </c>
      <c r="P57162">
        <v>0</v>
      </c>
    </row>
    <row r="57163" spans="1:16" x14ac:dyDescent="0.3">
      <c r="A57163" s="5">
        <v>57162</v>
      </c>
      <c r="B57163" s="5" t="s">
        <v>93215</v>
      </c>
      <c r="C57163" s="6">
        <v>20641</v>
      </c>
      <c r="D57163" s="5" t="s">
        <v>1373</v>
      </c>
      <c r="E57163" s="5" t="s">
        <v>28</v>
      </c>
      <c r="F57163" s="5" t="s">
        <v>19</v>
      </c>
      <c r="G57163" s="6">
        <v>42962</v>
      </c>
      <c r="H57163" s="6">
        <v>43139</v>
      </c>
      <c r="I57163" s="6">
        <v>43034</v>
      </c>
      <c r="J57163" s="5" t="s">
        <v>93216</v>
      </c>
      <c r="K57163" s="5" t="s">
        <v>81253</v>
      </c>
      <c r="L57163" s="5" t="s">
        <v>93217</v>
      </c>
      <c r="M57163" s="5" t="s">
        <v>157</v>
      </c>
      <c r="N57163" s="5" t="s">
        <v>81255</v>
      </c>
      <c r="O57163" s="7">
        <v>2845.6945059999998</v>
      </c>
      <c r="P57163">
        <v>0</v>
      </c>
    </row>
    <row r="57164" spans="1:16" x14ac:dyDescent="0.3">
      <c r="A57164" s="5">
        <v>57163</v>
      </c>
      <c r="B57164" s="5" t="s">
        <v>93218</v>
      </c>
      <c r="C57164" s="6">
        <v>20641</v>
      </c>
      <c r="D57164" s="5" t="s">
        <v>1373</v>
      </c>
      <c r="E57164" s="5" t="s">
        <v>28</v>
      </c>
      <c r="F57164" s="5" t="s">
        <v>19</v>
      </c>
      <c r="G57164" s="6">
        <v>43026</v>
      </c>
      <c r="H57164" s="6">
        <v>43139</v>
      </c>
      <c r="I57164" s="6">
        <v>43034</v>
      </c>
      <c r="J57164" s="5" t="s">
        <v>93219</v>
      </c>
      <c r="K57164" s="5" t="s">
        <v>81253</v>
      </c>
      <c r="L57164" s="5" t="s">
        <v>93217</v>
      </c>
      <c r="M57164" s="5" t="s">
        <v>157</v>
      </c>
      <c r="N57164" s="5" t="s">
        <v>81255</v>
      </c>
      <c r="O57164" s="7">
        <v>1212.322257</v>
      </c>
      <c r="P57164">
        <v>0</v>
      </c>
    </row>
    <row r="57165" spans="1:16" x14ac:dyDescent="0.3">
      <c r="A57165" s="5">
        <v>57164</v>
      </c>
      <c r="B57165" s="5" t="s">
        <v>93220</v>
      </c>
      <c r="C57165" s="6">
        <v>28092</v>
      </c>
      <c r="D57165" s="5" t="s">
        <v>96</v>
      </c>
      <c r="E57165" s="5" t="s">
        <v>18</v>
      </c>
      <c r="F57165" s="5" t="s">
        <v>19</v>
      </c>
      <c r="G57165" s="6">
        <v>42971</v>
      </c>
      <c r="H57165" s="6">
        <v>43148</v>
      </c>
      <c r="I57165" s="6">
        <v>43035</v>
      </c>
      <c r="J57165" s="5" t="s">
        <v>93221</v>
      </c>
      <c r="K57165" s="5" t="s">
        <v>81253</v>
      </c>
      <c r="L57165" s="5" t="s">
        <v>82333</v>
      </c>
      <c r="M57165" s="5" t="s">
        <v>157</v>
      </c>
      <c r="N57165" s="5" t="s">
        <v>81255</v>
      </c>
      <c r="O57165" s="7">
        <v>12.996024999999999</v>
      </c>
      <c r="P57165">
        <v>0</v>
      </c>
    </row>
    <row r="57166" spans="1:16" x14ac:dyDescent="0.3">
      <c r="A57166" s="5">
        <v>57165</v>
      </c>
      <c r="B57166" s="5" t="s">
        <v>93222</v>
      </c>
      <c r="C57166" s="6">
        <v>25536</v>
      </c>
      <c r="D57166" s="5" t="s">
        <v>96</v>
      </c>
      <c r="E57166" s="5" t="s">
        <v>18</v>
      </c>
      <c r="F57166" s="5" t="s">
        <v>19</v>
      </c>
      <c r="G57166" s="6">
        <v>42999</v>
      </c>
      <c r="H57166" s="6">
        <v>43111</v>
      </c>
      <c r="I57166" s="6">
        <v>43035</v>
      </c>
      <c r="J57166" s="5" t="s">
        <v>93223</v>
      </c>
      <c r="K57166" s="5" t="s">
        <v>81253</v>
      </c>
      <c r="L57166" s="5" t="s">
        <v>82333</v>
      </c>
      <c r="M57166" s="5" t="s">
        <v>157</v>
      </c>
      <c r="N57166" s="5" t="s">
        <v>81255</v>
      </c>
      <c r="O57166" s="7">
        <v>12.996024999999999</v>
      </c>
      <c r="P57166">
        <v>0</v>
      </c>
    </row>
    <row r="57167" spans="1:16" x14ac:dyDescent="0.3">
      <c r="A57167" s="5">
        <v>57166</v>
      </c>
      <c r="B57167" s="5" t="s">
        <v>93224</v>
      </c>
      <c r="C57167" s="6">
        <v>30894</v>
      </c>
      <c r="D57167" s="5" t="s">
        <v>96</v>
      </c>
      <c r="E57167" s="5" t="s">
        <v>28</v>
      </c>
      <c r="F57167" s="5" t="s">
        <v>19</v>
      </c>
      <c r="G57167" s="6">
        <v>43034</v>
      </c>
      <c r="H57167" s="6">
        <v>43153</v>
      </c>
      <c r="I57167" s="6">
        <v>43035</v>
      </c>
      <c r="J57167" s="5" t="s">
        <v>93225</v>
      </c>
      <c r="K57167" s="5" t="s">
        <v>81253</v>
      </c>
      <c r="L57167" s="5" t="s">
        <v>82333</v>
      </c>
      <c r="M57167" s="5" t="s">
        <v>157</v>
      </c>
      <c r="N57167" s="5" t="s">
        <v>81255</v>
      </c>
      <c r="O57167" s="7">
        <v>65.011951999999994</v>
      </c>
      <c r="P57167">
        <v>0</v>
      </c>
    </row>
    <row r="57168" spans="1:16" x14ac:dyDescent="0.3">
      <c r="A57168" s="5">
        <v>57167</v>
      </c>
      <c r="B57168" s="5" t="s">
        <v>93226</v>
      </c>
      <c r="C57168" s="6">
        <v>20050</v>
      </c>
      <c r="D57168" s="5" t="s">
        <v>1373</v>
      </c>
      <c r="E57168" s="5" t="s">
        <v>28</v>
      </c>
      <c r="F57168" s="5" t="s">
        <v>25</v>
      </c>
      <c r="G57168" s="6">
        <v>43035</v>
      </c>
      <c r="H57168" s="6"/>
      <c r="I57168" s="6">
        <v>43035</v>
      </c>
      <c r="J57168" s="5" t="s">
        <v>93227</v>
      </c>
      <c r="K57168" s="5" t="s">
        <v>81253</v>
      </c>
      <c r="L57168" s="5" t="s">
        <v>86851</v>
      </c>
      <c r="M57168" s="5" t="s">
        <v>157</v>
      </c>
      <c r="N57168" s="5" t="s">
        <v>81255</v>
      </c>
      <c r="O57168" s="7">
        <v>9972.4599999999991</v>
      </c>
      <c r="P57168">
        <v>0</v>
      </c>
    </row>
    <row r="57169" spans="1:16" x14ac:dyDescent="0.3">
      <c r="A57169" s="5">
        <v>57168</v>
      </c>
      <c r="B57169" s="5" t="s">
        <v>93228</v>
      </c>
      <c r="C57169" s="6">
        <v>26681</v>
      </c>
      <c r="D57169" s="5" t="s">
        <v>2823</v>
      </c>
      <c r="E57169" s="5" t="s">
        <v>28</v>
      </c>
      <c r="F57169" s="5" t="s">
        <v>19</v>
      </c>
      <c r="G57169" s="6">
        <v>43036</v>
      </c>
      <c r="H57169" s="6">
        <v>43108</v>
      </c>
      <c r="I57169" s="6">
        <v>43036</v>
      </c>
      <c r="J57169" s="5" t="s">
        <v>93229</v>
      </c>
      <c r="K57169" s="5" t="s">
        <v>81253</v>
      </c>
      <c r="L57169" s="5" t="s">
        <v>93230</v>
      </c>
      <c r="M57169" s="5" t="s">
        <v>157</v>
      </c>
      <c r="N57169" s="5" t="s">
        <v>81255</v>
      </c>
      <c r="O57169" s="7">
        <v>5362.9980260000002</v>
      </c>
      <c r="P57169">
        <v>0</v>
      </c>
    </row>
    <row r="57170" spans="1:16" x14ac:dyDescent="0.3">
      <c r="A57170" s="5">
        <v>57169</v>
      </c>
      <c r="B57170" s="5" t="s">
        <v>93231</v>
      </c>
      <c r="C57170" s="6">
        <v>28914</v>
      </c>
      <c r="D57170" s="5" t="s">
        <v>1373</v>
      </c>
      <c r="E57170" s="5" t="s">
        <v>28</v>
      </c>
      <c r="F57170" s="5" t="s">
        <v>25</v>
      </c>
      <c r="G57170" s="6">
        <v>43036</v>
      </c>
      <c r="H57170" s="6"/>
      <c r="I57170" s="6">
        <v>43036</v>
      </c>
      <c r="J57170" s="5" t="s">
        <v>93232</v>
      </c>
      <c r="K57170" s="5" t="s">
        <v>81258</v>
      </c>
      <c r="L57170" s="5" t="s">
        <v>91435</v>
      </c>
      <c r="M57170" s="5" t="s">
        <v>157</v>
      </c>
      <c r="N57170" s="5" t="s">
        <v>81255</v>
      </c>
      <c r="O57170" s="7">
        <v>42538.907299999999</v>
      </c>
      <c r="P57170">
        <v>1</v>
      </c>
    </row>
    <row r="57171" spans="1:16" x14ac:dyDescent="0.3">
      <c r="A57171" s="5">
        <v>57170</v>
      </c>
      <c r="B57171" s="5" t="s">
        <v>93233</v>
      </c>
      <c r="C57171" s="6">
        <v>31827</v>
      </c>
      <c r="D57171" s="5" t="s">
        <v>8591</v>
      </c>
      <c r="E57171" s="5" t="s">
        <v>28</v>
      </c>
      <c r="F57171" s="5" t="s">
        <v>19</v>
      </c>
      <c r="G57171" s="6">
        <v>43024</v>
      </c>
      <c r="H57171" s="6">
        <v>43046</v>
      </c>
      <c r="I57171" s="6">
        <v>43038</v>
      </c>
      <c r="J57171" s="5" t="s">
        <v>93234</v>
      </c>
      <c r="K57171" s="5" t="s">
        <v>81253</v>
      </c>
      <c r="L57171" s="5" t="s">
        <v>91902</v>
      </c>
      <c r="M57171" s="5" t="s">
        <v>157</v>
      </c>
      <c r="N57171" s="5" t="s">
        <v>81255</v>
      </c>
      <c r="O57171" s="7">
        <v>231.68995099999998</v>
      </c>
      <c r="P57171">
        <v>0</v>
      </c>
    </row>
    <row r="57172" spans="1:16" x14ac:dyDescent="0.3">
      <c r="A57172" s="5">
        <v>57171</v>
      </c>
      <c r="B57172" s="5" t="s">
        <v>93235</v>
      </c>
      <c r="C57172" s="6">
        <v>28941</v>
      </c>
      <c r="D57172" s="5" t="s">
        <v>236</v>
      </c>
      <c r="E57172" s="5" t="s">
        <v>28</v>
      </c>
      <c r="F57172" s="5" t="s">
        <v>25</v>
      </c>
      <c r="G57172" s="6">
        <v>43037</v>
      </c>
      <c r="H57172" s="6"/>
      <c r="I57172" s="6">
        <v>43038</v>
      </c>
      <c r="J57172" s="5" t="s">
        <v>93236</v>
      </c>
      <c r="K57172" s="5" t="s">
        <v>81253</v>
      </c>
      <c r="L57172" s="5" t="s">
        <v>92012</v>
      </c>
      <c r="M57172" s="5" t="s">
        <v>157</v>
      </c>
      <c r="N57172" s="5" t="s">
        <v>81255</v>
      </c>
      <c r="O57172" s="7">
        <v>553652.94389999995</v>
      </c>
      <c r="P57172">
        <v>1</v>
      </c>
    </row>
    <row r="57173" spans="1:16" x14ac:dyDescent="0.3">
      <c r="A57173" s="5">
        <v>57172</v>
      </c>
      <c r="B57173" s="5" t="s">
        <v>93237</v>
      </c>
      <c r="C57173" s="6">
        <v>30593</v>
      </c>
      <c r="D57173" s="5" t="s">
        <v>7896</v>
      </c>
      <c r="E57173" s="5" t="s">
        <v>28</v>
      </c>
      <c r="F57173" s="5" t="s">
        <v>25</v>
      </c>
      <c r="G57173" s="6">
        <v>43023</v>
      </c>
      <c r="H57173" s="6"/>
      <c r="I57173" s="6">
        <v>43038</v>
      </c>
      <c r="J57173" s="5" t="s">
        <v>93238</v>
      </c>
      <c r="K57173" s="5" t="s">
        <v>81253</v>
      </c>
      <c r="L57173" s="5" t="s">
        <v>82434</v>
      </c>
      <c r="M57173" s="5" t="s">
        <v>157</v>
      </c>
      <c r="N57173" s="5" t="s">
        <v>81255</v>
      </c>
      <c r="O57173" s="7">
        <v>36977.669499999996</v>
      </c>
      <c r="P57173">
        <v>1</v>
      </c>
    </row>
    <row r="57174" spans="1:16" x14ac:dyDescent="0.3">
      <c r="A57174" s="5">
        <v>57173</v>
      </c>
      <c r="B57174" s="5" t="s">
        <v>93239</v>
      </c>
      <c r="C57174" s="6">
        <v>19900</v>
      </c>
      <c r="D57174" s="5" t="s">
        <v>1057</v>
      </c>
      <c r="E57174" s="5" t="s">
        <v>18</v>
      </c>
      <c r="F57174" s="5" t="s">
        <v>19</v>
      </c>
      <c r="G57174" s="6">
        <v>43038</v>
      </c>
      <c r="H57174" s="6">
        <v>43055</v>
      </c>
      <c r="I57174" s="6">
        <v>43038</v>
      </c>
      <c r="J57174" s="5" t="s">
        <v>93240</v>
      </c>
      <c r="K57174" s="5" t="s">
        <v>81253</v>
      </c>
      <c r="L57174" s="5" t="s">
        <v>81391</v>
      </c>
      <c r="M57174" s="5" t="s">
        <v>157</v>
      </c>
      <c r="N57174" s="5" t="s">
        <v>81255</v>
      </c>
      <c r="O57174" s="7">
        <v>12.996024999999999</v>
      </c>
      <c r="P57174">
        <v>0</v>
      </c>
    </row>
    <row r="57175" spans="1:16" x14ac:dyDescent="0.3">
      <c r="A57175" s="5">
        <v>57174</v>
      </c>
      <c r="B57175" s="5" t="s">
        <v>93241</v>
      </c>
      <c r="C57175" s="6">
        <v>23138</v>
      </c>
      <c r="D57175" s="5" t="s">
        <v>62</v>
      </c>
      <c r="E57175" s="5" t="s">
        <v>28</v>
      </c>
      <c r="F57175" s="5" t="s">
        <v>25</v>
      </c>
      <c r="G57175" s="6">
        <v>43013</v>
      </c>
      <c r="H57175" s="6"/>
      <c r="I57175" s="6">
        <v>43038</v>
      </c>
      <c r="J57175" s="5" t="s">
        <v>93242</v>
      </c>
      <c r="K57175" s="5" t="s">
        <v>81258</v>
      </c>
      <c r="L57175" s="5" t="s">
        <v>84983</v>
      </c>
      <c r="M57175" s="5" t="s">
        <v>157</v>
      </c>
      <c r="N57175" s="5" t="s">
        <v>81255</v>
      </c>
      <c r="O57175" s="7">
        <v>51202.216699999997</v>
      </c>
      <c r="P57175">
        <v>1</v>
      </c>
    </row>
    <row r="57176" spans="1:16" x14ac:dyDescent="0.3">
      <c r="A57176" s="5">
        <v>57175</v>
      </c>
      <c r="B57176" s="5" t="s">
        <v>93243</v>
      </c>
      <c r="C57176" s="6">
        <v>28916</v>
      </c>
      <c r="D57176" s="5" t="s">
        <v>80</v>
      </c>
      <c r="E57176" s="5" t="s">
        <v>18</v>
      </c>
      <c r="F57176" s="5" t="s">
        <v>19</v>
      </c>
      <c r="G57176" s="6">
        <v>43037</v>
      </c>
      <c r="H57176" s="6">
        <v>43055</v>
      </c>
      <c r="I57176" s="6">
        <v>43039</v>
      </c>
      <c r="J57176" s="5" t="s">
        <v>93244</v>
      </c>
      <c r="K57176" s="5" t="s">
        <v>81253</v>
      </c>
      <c r="L57176" s="5" t="s">
        <v>82186</v>
      </c>
      <c r="M57176" s="5" t="s">
        <v>157</v>
      </c>
      <c r="N57176" s="5" t="s">
        <v>81255</v>
      </c>
      <c r="O57176" s="7">
        <v>12.996024999999999</v>
      </c>
      <c r="P57176">
        <v>0</v>
      </c>
    </row>
    <row r="57177" spans="1:16" x14ac:dyDescent="0.3">
      <c r="A57177" s="5">
        <v>57176</v>
      </c>
      <c r="B57177" s="5" t="s">
        <v>93245</v>
      </c>
      <c r="C57177" s="6">
        <v>21569</v>
      </c>
      <c r="D57177" s="5" t="s">
        <v>1373</v>
      </c>
      <c r="E57177" s="5" t="s">
        <v>28</v>
      </c>
      <c r="F57177" s="5" t="s">
        <v>19</v>
      </c>
      <c r="G57177" s="6">
        <v>43038</v>
      </c>
      <c r="H57177" s="6">
        <v>43146</v>
      </c>
      <c r="I57177" s="6">
        <v>43039</v>
      </c>
      <c r="J57177" s="5" t="s">
        <v>93246</v>
      </c>
      <c r="K57177" s="5" t="s">
        <v>81253</v>
      </c>
      <c r="L57177" s="5" t="s">
        <v>86074</v>
      </c>
      <c r="M57177" s="5" t="s">
        <v>157</v>
      </c>
      <c r="N57177" s="5" t="s">
        <v>81255</v>
      </c>
      <c r="O57177" s="7">
        <v>1085.3537449999999</v>
      </c>
      <c r="P57177">
        <v>0</v>
      </c>
    </row>
    <row r="57178" spans="1:16" x14ac:dyDescent="0.3">
      <c r="A57178" s="5">
        <v>57177</v>
      </c>
      <c r="B57178" s="5" t="s">
        <v>93247</v>
      </c>
      <c r="C57178" s="6">
        <v>24781</v>
      </c>
      <c r="D57178" s="5" t="s">
        <v>236</v>
      </c>
      <c r="E57178" s="5" t="s">
        <v>18</v>
      </c>
      <c r="F57178" s="5" t="s">
        <v>19</v>
      </c>
      <c r="G57178" s="6">
        <v>43038</v>
      </c>
      <c r="H57178" s="6">
        <v>43217</v>
      </c>
      <c r="I57178" s="6">
        <v>43039</v>
      </c>
      <c r="J57178" s="5" t="s">
        <v>93248</v>
      </c>
      <c r="K57178" s="5" t="s">
        <v>81253</v>
      </c>
      <c r="L57178" s="5" t="s">
        <v>93249</v>
      </c>
      <c r="M57178" s="5" t="s">
        <v>157</v>
      </c>
      <c r="N57178" s="5" t="s">
        <v>81255</v>
      </c>
      <c r="O57178" s="7">
        <v>55.697249999999997</v>
      </c>
      <c r="P57178">
        <v>0</v>
      </c>
    </row>
    <row r="57179" spans="1:16" x14ac:dyDescent="0.3">
      <c r="A57179" s="5">
        <v>57178</v>
      </c>
      <c r="B57179" s="5" t="s">
        <v>93250</v>
      </c>
      <c r="C57179" s="6">
        <v>35038</v>
      </c>
      <c r="D57179" s="5" t="s">
        <v>65</v>
      </c>
      <c r="E57179" s="5" t="s">
        <v>28</v>
      </c>
      <c r="F57179" s="5" t="s">
        <v>19</v>
      </c>
      <c r="G57179" s="6">
        <v>43037</v>
      </c>
      <c r="H57179" s="6">
        <v>43185</v>
      </c>
      <c r="I57179" s="6">
        <v>43039</v>
      </c>
      <c r="J57179" s="5" t="s">
        <v>93251</v>
      </c>
      <c r="K57179" s="5" t="s">
        <v>81253</v>
      </c>
      <c r="L57179" s="5" t="s">
        <v>83344</v>
      </c>
      <c r="M57179" s="5" t="s">
        <v>157</v>
      </c>
      <c r="N57179" s="5" t="s">
        <v>81255</v>
      </c>
      <c r="O57179" s="7">
        <v>1998.130887</v>
      </c>
      <c r="P57179">
        <v>0</v>
      </c>
    </row>
    <row r="57180" spans="1:16" x14ac:dyDescent="0.3">
      <c r="A57180" s="5">
        <v>57179</v>
      </c>
      <c r="B57180" s="5" t="s">
        <v>93252</v>
      </c>
      <c r="C57180" s="6">
        <v>27654</v>
      </c>
      <c r="D57180" s="5" t="s">
        <v>236</v>
      </c>
      <c r="E57180" s="5" t="s">
        <v>28</v>
      </c>
      <c r="F57180" s="5" t="s">
        <v>19</v>
      </c>
      <c r="G57180" s="6">
        <v>43027</v>
      </c>
      <c r="H57180" s="6">
        <v>43162</v>
      </c>
      <c r="I57180" s="6">
        <v>43039</v>
      </c>
      <c r="J57180" s="5" t="s">
        <v>93253</v>
      </c>
      <c r="K57180" s="5" t="s">
        <v>81253</v>
      </c>
      <c r="L57180" s="5" t="s">
        <v>82759</v>
      </c>
      <c r="M57180" s="5" t="s">
        <v>157</v>
      </c>
      <c r="N57180" s="5" t="s">
        <v>81255</v>
      </c>
      <c r="O57180" s="7">
        <v>268.39709099999999</v>
      </c>
      <c r="P57180">
        <v>0</v>
      </c>
    </row>
    <row r="57181" spans="1:16" x14ac:dyDescent="0.3">
      <c r="A57181" s="5">
        <v>57180</v>
      </c>
      <c r="B57181" s="5" t="s">
        <v>93254</v>
      </c>
      <c r="C57181" s="6">
        <v>29901</v>
      </c>
      <c r="D57181" s="5" t="s">
        <v>1373</v>
      </c>
      <c r="E57181" s="5" t="s">
        <v>28</v>
      </c>
      <c r="F57181" s="5" t="s">
        <v>25</v>
      </c>
      <c r="G57181" s="6">
        <v>43039</v>
      </c>
      <c r="H57181" s="6"/>
      <c r="I57181" s="6">
        <v>43039</v>
      </c>
      <c r="J57181" s="5" t="s">
        <v>93255</v>
      </c>
      <c r="K57181" s="5" t="s">
        <v>81253</v>
      </c>
      <c r="L57181" s="5" t="s">
        <v>93256</v>
      </c>
      <c r="M57181" s="5" t="s">
        <v>157</v>
      </c>
      <c r="N57181" s="5" t="s">
        <v>81255</v>
      </c>
      <c r="O57181" s="7">
        <v>13406.593299999999</v>
      </c>
      <c r="P57181">
        <v>0</v>
      </c>
    </row>
    <row r="57182" spans="1:16" x14ac:dyDescent="0.3">
      <c r="A57182" s="5">
        <v>57181</v>
      </c>
      <c r="B57182" s="5" t="s">
        <v>93257</v>
      </c>
      <c r="C57182" s="6">
        <v>23026</v>
      </c>
      <c r="D57182" s="5" t="s">
        <v>143</v>
      </c>
      <c r="E57182" s="5" t="s">
        <v>28</v>
      </c>
      <c r="F57182" s="5" t="s">
        <v>25</v>
      </c>
      <c r="G57182" s="6">
        <v>43040</v>
      </c>
      <c r="H57182" s="6"/>
      <c r="I57182" s="6">
        <v>43040</v>
      </c>
      <c r="J57182" s="5" t="s">
        <v>93258</v>
      </c>
      <c r="K57182" s="5" t="s">
        <v>81253</v>
      </c>
      <c r="L57182" s="5" t="s">
        <v>93259</v>
      </c>
      <c r="M57182" s="5" t="s">
        <v>157</v>
      </c>
      <c r="N57182" s="5" t="s">
        <v>81255</v>
      </c>
      <c r="O57182" s="7">
        <v>33991.235999999997</v>
      </c>
      <c r="P57182">
        <v>1</v>
      </c>
    </row>
    <row r="57183" spans="1:16" x14ac:dyDescent="0.3">
      <c r="A57183" s="5">
        <v>57182</v>
      </c>
      <c r="B57183" s="5" t="s">
        <v>93260</v>
      </c>
      <c r="C57183" s="6">
        <v>27117</v>
      </c>
      <c r="D57183" s="5" t="s">
        <v>7941</v>
      </c>
      <c r="E57183" s="5" t="s">
        <v>28</v>
      </c>
      <c r="F57183" s="5" t="s">
        <v>19</v>
      </c>
      <c r="G57183" s="6">
        <v>43039</v>
      </c>
      <c r="H57183" s="6">
        <v>43162</v>
      </c>
      <c r="I57183" s="6">
        <v>43040</v>
      </c>
      <c r="J57183" s="5" t="s">
        <v>93261</v>
      </c>
      <c r="K57183" s="5" t="s">
        <v>81253</v>
      </c>
      <c r="L57183" s="5" t="s">
        <v>81259</v>
      </c>
      <c r="M57183" s="5" t="s">
        <v>157</v>
      </c>
      <c r="N57183" s="5" t="s">
        <v>81255</v>
      </c>
      <c r="O57183" s="7">
        <v>463.846698</v>
      </c>
      <c r="P57183">
        <v>0</v>
      </c>
    </row>
    <row r="57184" spans="1:16" x14ac:dyDescent="0.3">
      <c r="A57184" s="5">
        <v>57183</v>
      </c>
      <c r="B57184" s="5" t="s">
        <v>93262</v>
      </c>
      <c r="C57184" s="6">
        <v>21143</v>
      </c>
      <c r="D57184" s="5" t="s">
        <v>1373</v>
      </c>
      <c r="E57184" s="5" t="s">
        <v>28</v>
      </c>
      <c r="F57184" s="5" t="s">
        <v>25</v>
      </c>
      <c r="G57184" s="6">
        <v>43035</v>
      </c>
      <c r="H57184" s="6"/>
      <c r="I57184" s="6">
        <v>43041</v>
      </c>
      <c r="J57184" s="5" t="s">
        <v>93263</v>
      </c>
      <c r="K57184" s="5" t="s">
        <v>81253</v>
      </c>
      <c r="L57184" s="5" t="s">
        <v>93264</v>
      </c>
      <c r="M57184" s="5" t="s">
        <v>157</v>
      </c>
      <c r="N57184" s="5" t="s">
        <v>81255</v>
      </c>
      <c r="O57184" s="7">
        <v>24441.014199999998</v>
      </c>
      <c r="P57184">
        <v>1</v>
      </c>
    </row>
    <row r="57185" spans="1:16" x14ac:dyDescent="0.3">
      <c r="A57185" s="5">
        <v>57184</v>
      </c>
      <c r="B57185" s="5" t="s">
        <v>93265</v>
      </c>
      <c r="C57185" s="6">
        <v>20986</v>
      </c>
      <c r="D57185" s="5" t="s">
        <v>1373</v>
      </c>
      <c r="E57185" s="5" t="s">
        <v>28</v>
      </c>
      <c r="F57185" s="5" t="s">
        <v>19</v>
      </c>
      <c r="G57185" s="6">
        <v>43041</v>
      </c>
      <c r="H57185" s="6">
        <v>43162</v>
      </c>
      <c r="I57185" s="6">
        <v>43041</v>
      </c>
      <c r="J57185" s="5" t="s">
        <v>93266</v>
      </c>
      <c r="K57185" s="5" t="s">
        <v>81253</v>
      </c>
      <c r="L57185" s="5" t="s">
        <v>82851</v>
      </c>
      <c r="M57185" s="5" t="s">
        <v>157</v>
      </c>
      <c r="N57185" s="5" t="s">
        <v>81255</v>
      </c>
      <c r="O57185" s="7">
        <v>2038.73153</v>
      </c>
      <c r="P57185">
        <v>0</v>
      </c>
    </row>
    <row r="57186" spans="1:16" x14ac:dyDescent="0.3">
      <c r="A57186" s="5">
        <v>57185</v>
      </c>
      <c r="B57186" s="5" t="s">
        <v>93267</v>
      </c>
      <c r="C57186" s="6">
        <v>31493</v>
      </c>
      <c r="D57186" s="5" t="s">
        <v>62</v>
      </c>
      <c r="E57186" s="5" t="s">
        <v>28</v>
      </c>
      <c r="F57186" s="5" t="s">
        <v>19</v>
      </c>
      <c r="G57186" s="6">
        <v>43039</v>
      </c>
      <c r="H57186" s="6">
        <v>43165</v>
      </c>
      <c r="I57186" s="6">
        <v>43041</v>
      </c>
      <c r="J57186" s="5" t="s">
        <v>93268</v>
      </c>
      <c r="K57186" s="5" t="s">
        <v>81253</v>
      </c>
      <c r="L57186" s="5" t="s">
        <v>93269</v>
      </c>
      <c r="M57186" s="5" t="s">
        <v>157</v>
      </c>
      <c r="N57186" s="5" t="s">
        <v>81255</v>
      </c>
      <c r="O57186" s="7">
        <v>460.16537499999998</v>
      </c>
      <c r="P57186">
        <v>0</v>
      </c>
    </row>
    <row r="57187" spans="1:16" x14ac:dyDescent="0.3">
      <c r="A57187" s="5">
        <v>57186</v>
      </c>
      <c r="B57187" s="5" t="s">
        <v>93270</v>
      </c>
      <c r="C57187" s="6">
        <v>27898</v>
      </c>
      <c r="D57187" s="5" t="s">
        <v>955</v>
      </c>
      <c r="E57187" s="5" t="s">
        <v>28</v>
      </c>
      <c r="F57187" s="5" t="s">
        <v>25</v>
      </c>
      <c r="G57187" s="6">
        <v>43038</v>
      </c>
      <c r="H57187" s="6"/>
      <c r="I57187" s="6">
        <v>43041</v>
      </c>
      <c r="J57187" s="5" t="s">
        <v>93271</v>
      </c>
      <c r="K57187" s="5" t="s">
        <v>81258</v>
      </c>
      <c r="L57187" s="5" t="s">
        <v>93272</v>
      </c>
      <c r="M57187" s="5" t="s">
        <v>157</v>
      </c>
      <c r="N57187" s="5" t="s">
        <v>81255</v>
      </c>
      <c r="O57187" s="7">
        <v>10927.27</v>
      </c>
      <c r="P57187">
        <v>0</v>
      </c>
    </row>
    <row r="57188" spans="1:16" x14ac:dyDescent="0.3">
      <c r="A57188" s="5">
        <v>57187</v>
      </c>
      <c r="B57188" s="5" t="s">
        <v>93273</v>
      </c>
      <c r="C57188" s="6">
        <v>20795</v>
      </c>
      <c r="D57188" s="5" t="s">
        <v>1373</v>
      </c>
      <c r="E57188" s="5" t="s">
        <v>28</v>
      </c>
      <c r="F57188" s="5" t="s">
        <v>19</v>
      </c>
      <c r="G57188" s="6">
        <v>43019</v>
      </c>
      <c r="H57188" s="6">
        <v>43162</v>
      </c>
      <c r="I57188" s="6">
        <v>43042</v>
      </c>
      <c r="J57188" s="5" t="s">
        <v>93274</v>
      </c>
      <c r="K57188" s="5" t="s">
        <v>81253</v>
      </c>
      <c r="L57188" s="5" t="s">
        <v>84288</v>
      </c>
      <c r="M57188" s="5" t="s">
        <v>157</v>
      </c>
      <c r="N57188" s="5" t="s">
        <v>81255</v>
      </c>
      <c r="O57188" s="7">
        <v>586.67769999999996</v>
      </c>
      <c r="P57188">
        <v>0</v>
      </c>
    </row>
    <row r="57189" spans="1:16" x14ac:dyDescent="0.3">
      <c r="A57189" s="5">
        <v>57188</v>
      </c>
      <c r="B57189" s="5" t="s">
        <v>93275</v>
      </c>
      <c r="C57189" s="6">
        <v>17559</v>
      </c>
      <c r="D57189" s="5" t="s">
        <v>83</v>
      </c>
      <c r="E57189" s="5" t="s">
        <v>28</v>
      </c>
      <c r="F57189" s="5" t="s">
        <v>25</v>
      </c>
      <c r="G57189" s="6">
        <v>43042</v>
      </c>
      <c r="H57189" s="6"/>
      <c r="I57189" s="6">
        <v>43042</v>
      </c>
      <c r="J57189" s="5" t="s">
        <v>93276</v>
      </c>
      <c r="K57189" s="5" t="s">
        <v>81253</v>
      </c>
      <c r="L57189" s="5" t="s">
        <v>174</v>
      </c>
      <c r="M57189" s="5" t="s">
        <v>157</v>
      </c>
      <c r="N57189" s="5" t="s">
        <v>81255</v>
      </c>
      <c r="O57189" s="7">
        <v>5251.4549999999999</v>
      </c>
      <c r="P57189">
        <v>0</v>
      </c>
    </row>
    <row r="57190" spans="1:16" x14ac:dyDescent="0.3">
      <c r="A57190" s="5">
        <v>57189</v>
      </c>
      <c r="B57190" s="5" t="s">
        <v>93277</v>
      </c>
      <c r="C57190" s="6">
        <v>21645</v>
      </c>
      <c r="D57190" s="5" t="s">
        <v>1373</v>
      </c>
      <c r="E57190" s="5" t="s">
        <v>28</v>
      </c>
      <c r="F57190" s="5" t="s">
        <v>25</v>
      </c>
      <c r="G57190" s="6">
        <v>43003</v>
      </c>
      <c r="H57190" s="6"/>
      <c r="I57190" s="6">
        <v>43045</v>
      </c>
      <c r="J57190" s="5" t="s">
        <v>93278</v>
      </c>
      <c r="K57190" s="5" t="s">
        <v>81253</v>
      </c>
      <c r="L57190" s="5" t="s">
        <v>82778</v>
      </c>
      <c r="M57190" s="5" t="s">
        <v>157</v>
      </c>
      <c r="N57190" s="5" t="s">
        <v>81255</v>
      </c>
      <c r="O57190" s="7">
        <v>10754.343299999999</v>
      </c>
      <c r="P57190">
        <v>0</v>
      </c>
    </row>
    <row r="57191" spans="1:16" x14ac:dyDescent="0.3">
      <c r="A57191" s="5">
        <v>57190</v>
      </c>
      <c r="B57191" s="5" t="s">
        <v>93279</v>
      </c>
      <c r="C57191" s="6">
        <v>19250</v>
      </c>
      <c r="D57191" s="5" t="s">
        <v>955</v>
      </c>
      <c r="E57191" s="5" t="s">
        <v>28</v>
      </c>
      <c r="F57191" s="5" t="s">
        <v>25</v>
      </c>
      <c r="G57191" s="6">
        <v>43025</v>
      </c>
      <c r="H57191" s="6"/>
      <c r="I57191" s="6">
        <v>43045</v>
      </c>
      <c r="J57191" s="5" t="s">
        <v>93280</v>
      </c>
      <c r="K57191" s="5" t="s">
        <v>81253</v>
      </c>
      <c r="L57191" s="5" t="s">
        <v>81832</v>
      </c>
      <c r="M57191" s="5" t="s">
        <v>157</v>
      </c>
      <c r="N57191" s="5" t="s">
        <v>81255</v>
      </c>
      <c r="O57191" s="7">
        <v>99718.234599999996</v>
      </c>
      <c r="P57191">
        <v>1</v>
      </c>
    </row>
    <row r="57192" spans="1:16" x14ac:dyDescent="0.3">
      <c r="A57192" s="5">
        <v>57191</v>
      </c>
      <c r="B57192" s="5" t="s">
        <v>93281</v>
      </c>
      <c r="C57192" s="6">
        <v>31656</v>
      </c>
      <c r="D57192" s="5" t="s">
        <v>1057</v>
      </c>
      <c r="E57192" s="5" t="s">
        <v>28</v>
      </c>
      <c r="F57192" s="5" t="s">
        <v>19</v>
      </c>
      <c r="G57192" s="6">
        <v>43043</v>
      </c>
      <c r="H57192" s="6">
        <v>43088</v>
      </c>
      <c r="I57192" s="6">
        <v>43045</v>
      </c>
      <c r="J57192" s="5" t="s">
        <v>93282</v>
      </c>
      <c r="K57192" s="5" t="s">
        <v>81253</v>
      </c>
      <c r="L57192" s="5" t="s">
        <v>81283</v>
      </c>
      <c r="M57192" s="5" t="s">
        <v>157</v>
      </c>
      <c r="N57192" s="5" t="s">
        <v>81255</v>
      </c>
      <c r="O57192" s="7">
        <v>69.754175000000004</v>
      </c>
      <c r="P57192">
        <v>0</v>
      </c>
    </row>
    <row r="57193" spans="1:16" x14ac:dyDescent="0.3">
      <c r="A57193" s="5">
        <v>57192</v>
      </c>
      <c r="B57193" s="5" t="s">
        <v>93283</v>
      </c>
      <c r="C57193" s="6">
        <v>27034</v>
      </c>
      <c r="D57193" s="5" t="s">
        <v>955</v>
      </c>
      <c r="E57193" s="5" t="s">
        <v>28</v>
      </c>
      <c r="F57193" s="5" t="s">
        <v>19</v>
      </c>
      <c r="G57193" s="6">
        <v>43041</v>
      </c>
      <c r="H57193" s="6">
        <v>43167</v>
      </c>
      <c r="I57193" s="6">
        <v>43045</v>
      </c>
      <c r="J57193" s="5" t="s">
        <v>93284</v>
      </c>
      <c r="K57193" s="5" t="s">
        <v>81253</v>
      </c>
      <c r="L57193" s="5" t="s">
        <v>88065</v>
      </c>
      <c r="M57193" s="5" t="s">
        <v>157</v>
      </c>
      <c r="N57193" s="5" t="s">
        <v>81255</v>
      </c>
      <c r="O57193" s="7">
        <v>2467.5048740000002</v>
      </c>
      <c r="P57193">
        <v>0</v>
      </c>
    </row>
    <row r="57194" spans="1:16" x14ac:dyDescent="0.3">
      <c r="A57194" s="5">
        <v>57193</v>
      </c>
      <c r="B57194" s="5" t="s">
        <v>93285</v>
      </c>
      <c r="C57194" s="6">
        <v>25319</v>
      </c>
      <c r="D57194" s="5" t="s">
        <v>65</v>
      </c>
      <c r="E57194" s="5" t="s">
        <v>28</v>
      </c>
      <c r="F57194" s="5" t="s">
        <v>19</v>
      </c>
      <c r="G57194" s="6">
        <v>43040</v>
      </c>
      <c r="H57194" s="6">
        <v>43075</v>
      </c>
      <c r="I57194" s="6">
        <v>43046</v>
      </c>
      <c r="J57194" s="5" t="s">
        <v>93286</v>
      </c>
      <c r="K57194" s="5" t="s">
        <v>81253</v>
      </c>
      <c r="L57194" s="5" t="s">
        <v>82848</v>
      </c>
      <c r="M57194" s="5" t="s">
        <v>157</v>
      </c>
      <c r="N57194" s="5" t="s">
        <v>81255</v>
      </c>
      <c r="O57194" s="7">
        <v>1507.9314329999997</v>
      </c>
      <c r="P57194">
        <v>0</v>
      </c>
    </row>
    <row r="57195" spans="1:16" x14ac:dyDescent="0.3">
      <c r="A57195" s="5">
        <v>57194</v>
      </c>
      <c r="B57195" s="5" t="s">
        <v>93287</v>
      </c>
      <c r="C57195" s="6">
        <v>23418</v>
      </c>
      <c r="D57195" s="5" t="s">
        <v>889</v>
      </c>
      <c r="E57195" s="5" t="s">
        <v>28</v>
      </c>
      <c r="F57195" s="5" t="s">
        <v>19</v>
      </c>
      <c r="G57195" s="6">
        <v>43046</v>
      </c>
      <c r="H57195" s="6">
        <v>43125</v>
      </c>
      <c r="I57195" s="6">
        <v>43047</v>
      </c>
      <c r="J57195" s="5" t="s">
        <v>93288</v>
      </c>
      <c r="K57195" s="5" t="s">
        <v>81253</v>
      </c>
      <c r="L57195" s="5" t="s">
        <v>93289</v>
      </c>
      <c r="M57195" s="5" t="s">
        <v>157</v>
      </c>
      <c r="N57195" s="5" t="s">
        <v>81255</v>
      </c>
      <c r="O57195" s="7">
        <v>677.64987499999995</v>
      </c>
      <c r="P57195">
        <v>0</v>
      </c>
    </row>
    <row r="57196" spans="1:16" x14ac:dyDescent="0.3">
      <c r="A57196" s="5">
        <v>57195</v>
      </c>
      <c r="B57196" s="5" t="s">
        <v>93290</v>
      </c>
      <c r="C57196" s="6">
        <v>32762</v>
      </c>
      <c r="D57196" s="5" t="s">
        <v>610</v>
      </c>
      <c r="E57196" s="5" t="s">
        <v>28</v>
      </c>
      <c r="F57196" s="5" t="s">
        <v>19</v>
      </c>
      <c r="G57196" s="6">
        <v>43011</v>
      </c>
      <c r="H57196" s="6">
        <v>43068</v>
      </c>
      <c r="I57196" s="6">
        <v>43047</v>
      </c>
      <c r="J57196" s="5" t="s">
        <v>93291</v>
      </c>
      <c r="K57196" s="5" t="s">
        <v>81253</v>
      </c>
      <c r="L57196" s="5" t="s">
        <v>85074</v>
      </c>
      <c r="M57196" s="5" t="s">
        <v>157</v>
      </c>
      <c r="N57196" s="5" t="s">
        <v>81255</v>
      </c>
      <c r="O57196" s="7">
        <v>323.06526799999995</v>
      </c>
      <c r="P57196">
        <v>0</v>
      </c>
    </row>
    <row r="57197" spans="1:16" x14ac:dyDescent="0.3">
      <c r="A57197" s="5">
        <v>57196</v>
      </c>
      <c r="B57197" s="5" t="s">
        <v>93292</v>
      </c>
      <c r="C57197" s="6">
        <v>27052</v>
      </c>
      <c r="D57197" s="5" t="s">
        <v>2855</v>
      </c>
      <c r="E57197" s="5" t="s">
        <v>28</v>
      </c>
      <c r="F57197" s="5" t="s">
        <v>25</v>
      </c>
      <c r="G57197" s="6">
        <v>43045</v>
      </c>
      <c r="H57197" s="6"/>
      <c r="I57197" s="6">
        <v>43047</v>
      </c>
      <c r="J57197" s="5" t="s">
        <v>93293</v>
      </c>
      <c r="K57197" s="5" t="s">
        <v>81253</v>
      </c>
      <c r="L57197" s="5" t="s">
        <v>7354</v>
      </c>
      <c r="M57197" s="5" t="s">
        <v>157</v>
      </c>
      <c r="N57197" s="5" t="s">
        <v>81255</v>
      </c>
      <c r="O57197" s="7">
        <v>171791.53699999998</v>
      </c>
      <c r="P57197">
        <v>1</v>
      </c>
    </row>
    <row r="57198" spans="1:16" x14ac:dyDescent="0.3">
      <c r="A57198" s="5">
        <v>57197</v>
      </c>
      <c r="B57198" s="5" t="s">
        <v>93294</v>
      </c>
      <c r="C57198" s="6">
        <v>23171</v>
      </c>
      <c r="D57198" s="5" t="s">
        <v>1373</v>
      </c>
      <c r="E57198" s="5" t="s">
        <v>28</v>
      </c>
      <c r="F57198" s="5" t="s">
        <v>19</v>
      </c>
      <c r="G57198" s="6">
        <v>43046</v>
      </c>
      <c r="H57198" s="6">
        <v>43161</v>
      </c>
      <c r="I57198" s="6">
        <v>43048</v>
      </c>
      <c r="J57198" s="5" t="s">
        <v>93295</v>
      </c>
      <c r="K57198" s="5" t="s">
        <v>81258</v>
      </c>
      <c r="L57198" s="5" t="s">
        <v>81853</v>
      </c>
      <c r="M57198" s="5" t="s">
        <v>157</v>
      </c>
      <c r="N57198" s="5" t="s">
        <v>81255</v>
      </c>
      <c r="O57198" s="7">
        <v>6048.3924709999992</v>
      </c>
      <c r="P57198">
        <v>0</v>
      </c>
    </row>
    <row r="57199" spans="1:16" x14ac:dyDescent="0.3">
      <c r="A57199" s="5">
        <v>57198</v>
      </c>
      <c r="B57199" s="5" t="s">
        <v>93296</v>
      </c>
      <c r="C57199" s="6">
        <v>14245</v>
      </c>
      <c r="D57199" s="5" t="s">
        <v>2823</v>
      </c>
      <c r="E57199" s="5" t="s">
        <v>28</v>
      </c>
      <c r="F57199" s="5" t="s">
        <v>25</v>
      </c>
      <c r="G57199" s="6">
        <v>37106</v>
      </c>
      <c r="H57199" s="6"/>
      <c r="I57199" s="6">
        <v>43048</v>
      </c>
      <c r="J57199" s="5" t="s">
        <v>93297</v>
      </c>
      <c r="K57199" s="5" t="s">
        <v>81253</v>
      </c>
      <c r="L57199" s="5" t="s">
        <v>1195</v>
      </c>
      <c r="M57199" s="5" t="s">
        <v>157</v>
      </c>
      <c r="N57199" s="5" t="s">
        <v>81255</v>
      </c>
      <c r="O57199" s="7">
        <v>52082.534642512357</v>
      </c>
      <c r="P57199">
        <v>1</v>
      </c>
    </row>
    <row r="57200" spans="1:16" x14ac:dyDescent="0.3">
      <c r="A57200" s="5">
        <v>57199</v>
      </c>
      <c r="B57200" s="5" t="s">
        <v>93298</v>
      </c>
      <c r="C57200" s="6">
        <v>24985</v>
      </c>
      <c r="D57200" s="5" t="s">
        <v>1373</v>
      </c>
      <c r="E57200" s="5" t="s">
        <v>28</v>
      </c>
      <c r="F57200" s="5" t="s">
        <v>19</v>
      </c>
      <c r="G57200" s="6">
        <v>43044</v>
      </c>
      <c r="H57200" s="6">
        <v>43148</v>
      </c>
      <c r="I57200" s="6">
        <v>43049</v>
      </c>
      <c r="J57200" s="5" t="s">
        <v>93299</v>
      </c>
      <c r="K57200" s="5" t="s">
        <v>81253</v>
      </c>
      <c r="L57200" s="5" t="s">
        <v>83770</v>
      </c>
      <c r="M57200" s="5" t="s">
        <v>157</v>
      </c>
      <c r="N57200" s="5" t="s">
        <v>81255</v>
      </c>
      <c r="O57200" s="7">
        <v>887.84599199999991</v>
      </c>
      <c r="P57200">
        <v>0</v>
      </c>
    </row>
    <row r="57201" spans="1:16" x14ac:dyDescent="0.3">
      <c r="A57201" s="5">
        <v>57200</v>
      </c>
      <c r="B57201" s="5" t="s">
        <v>93300</v>
      </c>
      <c r="C57201" s="6">
        <v>20904</v>
      </c>
      <c r="D57201" s="5" t="s">
        <v>65</v>
      </c>
      <c r="E57201" s="5" t="s">
        <v>28</v>
      </c>
      <c r="F57201" s="5" t="s">
        <v>19</v>
      </c>
      <c r="G57201" s="6">
        <v>43043</v>
      </c>
      <c r="H57201" s="6">
        <v>43089</v>
      </c>
      <c r="I57201" s="6">
        <v>43049</v>
      </c>
      <c r="J57201" s="5" t="s">
        <v>93301</v>
      </c>
      <c r="K57201" s="5" t="s">
        <v>81253</v>
      </c>
      <c r="L57201" s="5" t="s">
        <v>83095</v>
      </c>
      <c r="M57201" s="5" t="s">
        <v>157</v>
      </c>
      <c r="N57201" s="5" t="s">
        <v>81255</v>
      </c>
      <c r="O57201" s="7">
        <v>1117.0746549999999</v>
      </c>
      <c r="P57201">
        <v>0</v>
      </c>
    </row>
    <row r="57202" spans="1:16" x14ac:dyDescent="0.3">
      <c r="A57202" s="5">
        <v>57201</v>
      </c>
      <c r="B57202" s="5" t="s">
        <v>93302</v>
      </c>
      <c r="C57202" s="6">
        <v>26851</v>
      </c>
      <c r="D57202" s="5" t="s">
        <v>889</v>
      </c>
      <c r="E57202" s="5" t="s">
        <v>28</v>
      </c>
      <c r="F57202" s="5" t="s">
        <v>19</v>
      </c>
      <c r="G57202" s="6">
        <v>43027</v>
      </c>
      <c r="H57202" s="6">
        <v>43152</v>
      </c>
      <c r="I57202" s="6">
        <v>43049</v>
      </c>
      <c r="J57202" s="5" t="s">
        <v>93303</v>
      </c>
      <c r="K57202" s="5" t="s">
        <v>81253</v>
      </c>
      <c r="L57202" s="5" t="s">
        <v>81265</v>
      </c>
      <c r="M57202" s="5" t="s">
        <v>157</v>
      </c>
      <c r="N57202" s="5" t="s">
        <v>81255</v>
      </c>
      <c r="O57202" s="7">
        <v>420.519542</v>
      </c>
      <c r="P57202">
        <v>0</v>
      </c>
    </row>
    <row r="57203" spans="1:16" x14ac:dyDescent="0.3">
      <c r="A57203" s="5">
        <v>57202</v>
      </c>
      <c r="B57203" s="5" t="s">
        <v>93304</v>
      </c>
      <c r="C57203" s="6">
        <v>22682</v>
      </c>
      <c r="D57203" s="5" t="s">
        <v>83</v>
      </c>
      <c r="E57203" s="5" t="s">
        <v>28</v>
      </c>
      <c r="F57203" s="5" t="s">
        <v>19</v>
      </c>
      <c r="G57203" s="6">
        <v>43007</v>
      </c>
      <c r="H57203" s="6">
        <v>43122</v>
      </c>
      <c r="I57203" s="6">
        <v>43049</v>
      </c>
      <c r="J57203" s="5" t="s">
        <v>93305</v>
      </c>
      <c r="K57203" s="5" t="s">
        <v>81253</v>
      </c>
      <c r="L57203" s="5" t="s">
        <v>81274</v>
      </c>
      <c r="M57203" s="5" t="s">
        <v>157</v>
      </c>
      <c r="N57203" s="5" t="s">
        <v>81255</v>
      </c>
      <c r="O57203" s="7">
        <v>273.553065</v>
      </c>
      <c r="P57203">
        <v>0</v>
      </c>
    </row>
    <row r="57204" spans="1:16" x14ac:dyDescent="0.3">
      <c r="A57204" s="5">
        <v>57203</v>
      </c>
      <c r="B57204" s="5" t="s">
        <v>93306</v>
      </c>
      <c r="C57204" s="6">
        <v>34158</v>
      </c>
      <c r="D57204" s="5" t="s">
        <v>955</v>
      </c>
      <c r="E57204" s="5" t="s">
        <v>18</v>
      </c>
      <c r="F57204" s="5" t="s">
        <v>19</v>
      </c>
      <c r="G57204" s="6">
        <v>43050</v>
      </c>
      <c r="H57204" s="6">
        <v>43148</v>
      </c>
      <c r="I57204" s="6">
        <v>43050</v>
      </c>
      <c r="J57204" s="5" t="s">
        <v>93307</v>
      </c>
      <c r="K57204" s="5" t="s">
        <v>81253</v>
      </c>
      <c r="L57204" s="5" t="s">
        <v>88998</v>
      </c>
      <c r="M57204" s="5" t="s">
        <v>157</v>
      </c>
      <c r="N57204" s="5" t="s">
        <v>81255</v>
      </c>
      <c r="O57204" s="7">
        <v>12.996024999999999</v>
      </c>
      <c r="P57204">
        <v>0</v>
      </c>
    </row>
    <row r="57205" spans="1:16" x14ac:dyDescent="0.3">
      <c r="A57205" s="5">
        <v>57204</v>
      </c>
      <c r="B57205" s="5" t="s">
        <v>93308</v>
      </c>
      <c r="C57205" s="6">
        <v>28283</v>
      </c>
      <c r="D57205" s="5" t="s">
        <v>889</v>
      </c>
      <c r="E57205" s="5" t="s">
        <v>28</v>
      </c>
      <c r="F57205" s="5" t="s">
        <v>19</v>
      </c>
      <c r="G57205" s="6">
        <v>43050</v>
      </c>
      <c r="H57205" s="6">
        <v>43088</v>
      </c>
      <c r="I57205" s="6">
        <v>43051</v>
      </c>
      <c r="J57205" s="5" t="s">
        <v>93309</v>
      </c>
      <c r="K57205" s="5" t="s">
        <v>81253</v>
      </c>
      <c r="L57205" s="5" t="s">
        <v>83193</v>
      </c>
      <c r="M57205" s="5" t="s">
        <v>157</v>
      </c>
      <c r="N57205" s="5" t="s">
        <v>81255</v>
      </c>
      <c r="O57205" s="7">
        <v>276.799419</v>
      </c>
      <c r="P57205">
        <v>0</v>
      </c>
    </row>
    <row r="57206" spans="1:16" x14ac:dyDescent="0.3">
      <c r="A57206" s="5">
        <v>57205</v>
      </c>
      <c r="B57206" s="5" t="s">
        <v>93310</v>
      </c>
      <c r="C57206" s="6">
        <v>20563</v>
      </c>
      <c r="D57206" s="5" t="s">
        <v>1057</v>
      </c>
      <c r="E57206" s="5" t="s">
        <v>28</v>
      </c>
      <c r="F57206" s="5" t="s">
        <v>25</v>
      </c>
      <c r="G57206" s="6">
        <v>43050</v>
      </c>
      <c r="H57206" s="6"/>
      <c r="I57206" s="6">
        <v>43052</v>
      </c>
      <c r="J57206" s="5" t="s">
        <v>93311</v>
      </c>
      <c r="K57206" s="5" t="s">
        <v>81253</v>
      </c>
      <c r="L57206" s="5" t="s">
        <v>93312</v>
      </c>
      <c r="M57206" s="5" t="s">
        <v>157</v>
      </c>
      <c r="N57206" s="5" t="s">
        <v>81255</v>
      </c>
      <c r="O57206" s="7">
        <v>38752.555199999995</v>
      </c>
      <c r="P57206">
        <v>1</v>
      </c>
    </row>
    <row r="57207" spans="1:16" x14ac:dyDescent="0.3">
      <c r="A57207" s="5">
        <v>57206</v>
      </c>
      <c r="B57207" s="5" t="s">
        <v>93313</v>
      </c>
      <c r="C57207" s="6">
        <v>27059</v>
      </c>
      <c r="D57207" s="5" t="s">
        <v>80</v>
      </c>
      <c r="E57207" s="5" t="s">
        <v>18</v>
      </c>
      <c r="F57207" s="5" t="s">
        <v>19</v>
      </c>
      <c r="G57207" s="6">
        <v>43050</v>
      </c>
      <c r="H57207" s="6">
        <v>43148</v>
      </c>
      <c r="I57207" s="6">
        <v>43052</v>
      </c>
      <c r="J57207" s="5" t="s">
        <v>93314</v>
      </c>
      <c r="K57207" s="5" t="s">
        <v>81253</v>
      </c>
      <c r="L57207" s="5" t="s">
        <v>93315</v>
      </c>
      <c r="M57207" s="5" t="s">
        <v>157</v>
      </c>
      <c r="N57207" s="5" t="s">
        <v>81255</v>
      </c>
      <c r="O57207" s="7">
        <v>12.996024999999999</v>
      </c>
      <c r="P57207">
        <v>0</v>
      </c>
    </row>
    <row r="57208" spans="1:16" x14ac:dyDescent="0.3">
      <c r="A57208" s="5">
        <v>57207</v>
      </c>
      <c r="B57208" s="5" t="s">
        <v>93316</v>
      </c>
      <c r="C57208" s="6">
        <v>28673</v>
      </c>
      <c r="D57208" s="5" t="s">
        <v>83</v>
      </c>
      <c r="E57208" s="5" t="s">
        <v>28</v>
      </c>
      <c r="F57208" s="5" t="s">
        <v>19</v>
      </c>
      <c r="G57208" s="6">
        <v>43050</v>
      </c>
      <c r="H57208" s="6">
        <v>43158</v>
      </c>
      <c r="I57208" s="6">
        <v>43052</v>
      </c>
      <c r="J57208" s="5" t="s">
        <v>93317</v>
      </c>
      <c r="K57208" s="5" t="s">
        <v>81253</v>
      </c>
      <c r="L57208" s="5" t="s">
        <v>81456</v>
      </c>
      <c r="M57208" s="5" t="s">
        <v>157</v>
      </c>
      <c r="N57208" s="5" t="s">
        <v>81255</v>
      </c>
      <c r="O57208" s="7">
        <v>1481.6529399999999</v>
      </c>
      <c r="P57208">
        <v>0</v>
      </c>
    </row>
    <row r="57209" spans="1:16" x14ac:dyDescent="0.3">
      <c r="A57209" s="5">
        <v>57208</v>
      </c>
      <c r="B57209" s="5" t="s">
        <v>93318</v>
      </c>
      <c r="C57209" s="6">
        <v>25136</v>
      </c>
      <c r="D57209" s="5" t="s">
        <v>1373</v>
      </c>
      <c r="E57209" s="5" t="s">
        <v>28</v>
      </c>
      <c r="F57209" s="5" t="s">
        <v>19</v>
      </c>
      <c r="G57209" s="6">
        <v>43052</v>
      </c>
      <c r="H57209" s="6">
        <v>43159</v>
      </c>
      <c r="I57209" s="6">
        <v>43052</v>
      </c>
      <c r="J57209" s="5" t="s">
        <v>93319</v>
      </c>
      <c r="K57209" s="5" t="s">
        <v>81253</v>
      </c>
      <c r="L57209" s="5" t="s">
        <v>93320</v>
      </c>
      <c r="M57209" s="5" t="s">
        <v>157</v>
      </c>
      <c r="N57209" s="5" t="s">
        <v>81255</v>
      </c>
      <c r="O57209" s="7">
        <v>350.638059</v>
      </c>
      <c r="P57209">
        <v>0</v>
      </c>
    </row>
    <row r="57210" spans="1:16" x14ac:dyDescent="0.3">
      <c r="A57210" s="5">
        <v>57209</v>
      </c>
      <c r="B57210" s="5" t="s">
        <v>93321</v>
      </c>
      <c r="C57210" s="6">
        <v>32780</v>
      </c>
      <c r="D57210" s="5" t="s">
        <v>1057</v>
      </c>
      <c r="E57210" s="5" t="s">
        <v>28</v>
      </c>
      <c r="F57210" s="5" t="s">
        <v>19</v>
      </c>
      <c r="G57210" s="6">
        <v>43050</v>
      </c>
      <c r="H57210" s="6">
        <v>43158</v>
      </c>
      <c r="I57210" s="6">
        <v>43052</v>
      </c>
      <c r="J57210" s="5" t="s">
        <v>93322</v>
      </c>
      <c r="K57210" s="5" t="s">
        <v>81253</v>
      </c>
      <c r="L57210" s="5" t="s">
        <v>83613</v>
      </c>
      <c r="M57210" s="5" t="s">
        <v>157</v>
      </c>
      <c r="N57210" s="5" t="s">
        <v>81255</v>
      </c>
      <c r="O57210" s="7">
        <v>1015.2813</v>
      </c>
      <c r="P57210">
        <v>0</v>
      </c>
    </row>
    <row r="57211" spans="1:16" x14ac:dyDescent="0.3">
      <c r="A57211" s="5">
        <v>57210</v>
      </c>
      <c r="B57211" s="5" t="s">
        <v>93323</v>
      </c>
      <c r="C57211" s="6">
        <v>24930</v>
      </c>
      <c r="D57211" s="5" t="s">
        <v>1373</v>
      </c>
      <c r="E57211" s="5" t="s">
        <v>28</v>
      </c>
      <c r="F57211" s="5" t="s">
        <v>19</v>
      </c>
      <c r="G57211" s="6">
        <v>43042</v>
      </c>
      <c r="H57211" s="6">
        <v>43117</v>
      </c>
      <c r="I57211" s="6">
        <v>43053</v>
      </c>
      <c r="J57211" s="5" t="s">
        <v>93324</v>
      </c>
      <c r="K57211" s="5" t="s">
        <v>81253</v>
      </c>
      <c r="L57211" s="5" t="s">
        <v>82648</v>
      </c>
      <c r="M57211" s="5" t="s">
        <v>157</v>
      </c>
      <c r="N57211" s="5" t="s">
        <v>81255</v>
      </c>
      <c r="O57211" s="7">
        <v>293.26458700000001</v>
      </c>
      <c r="P57211">
        <v>0</v>
      </c>
    </row>
    <row r="57212" spans="1:16" x14ac:dyDescent="0.3">
      <c r="A57212" s="5">
        <v>57211</v>
      </c>
      <c r="B57212" s="5" t="s">
        <v>93325</v>
      </c>
      <c r="C57212" s="6">
        <v>23861</v>
      </c>
      <c r="D57212" s="5" t="s">
        <v>1373</v>
      </c>
      <c r="E57212" s="5" t="s">
        <v>28</v>
      </c>
      <c r="F57212" s="5" t="s">
        <v>19</v>
      </c>
      <c r="G57212" s="6">
        <v>43052</v>
      </c>
      <c r="H57212" s="6">
        <v>43154</v>
      </c>
      <c r="I57212" s="6">
        <v>43053</v>
      </c>
      <c r="J57212" s="5" t="s">
        <v>93326</v>
      </c>
      <c r="K57212" s="5" t="s">
        <v>81253</v>
      </c>
      <c r="L57212" s="5" t="s">
        <v>88127</v>
      </c>
      <c r="M57212" s="5" t="s">
        <v>157</v>
      </c>
      <c r="N57212" s="5" t="s">
        <v>81255</v>
      </c>
      <c r="O57212" s="7">
        <v>554.81887300000005</v>
      </c>
      <c r="P57212">
        <v>0</v>
      </c>
    </row>
    <row r="57213" spans="1:16" x14ac:dyDescent="0.3">
      <c r="A57213" s="5">
        <v>57212</v>
      </c>
      <c r="B57213" s="5" t="s">
        <v>93327</v>
      </c>
      <c r="C57213" s="6">
        <v>25433</v>
      </c>
      <c r="D57213" s="5" t="s">
        <v>65</v>
      </c>
      <c r="E57213" s="5" t="s">
        <v>28</v>
      </c>
      <c r="F57213" s="5" t="s">
        <v>19</v>
      </c>
      <c r="G57213" s="6">
        <v>43047</v>
      </c>
      <c r="H57213" s="6">
        <v>43105</v>
      </c>
      <c r="I57213" s="6">
        <v>43053</v>
      </c>
      <c r="J57213" s="5" t="s">
        <v>93328</v>
      </c>
      <c r="K57213" s="5" t="s">
        <v>81253</v>
      </c>
      <c r="L57213" s="5" t="s">
        <v>81274</v>
      </c>
      <c r="M57213" s="5" t="s">
        <v>157</v>
      </c>
      <c r="N57213" s="5" t="s">
        <v>81255</v>
      </c>
      <c r="O57213" s="7">
        <v>704.08750299999997</v>
      </c>
      <c r="P57213">
        <v>0</v>
      </c>
    </row>
    <row r="57214" spans="1:16" x14ac:dyDescent="0.3">
      <c r="A57214" s="5">
        <v>57213</v>
      </c>
      <c r="B57214" s="5" t="s">
        <v>93329</v>
      </c>
      <c r="C57214" s="6">
        <v>20196</v>
      </c>
      <c r="D57214" s="5" t="s">
        <v>62</v>
      </c>
      <c r="E57214" s="5" t="s">
        <v>28</v>
      </c>
      <c r="F57214" s="5" t="s">
        <v>25</v>
      </c>
      <c r="G57214" s="6">
        <v>42901</v>
      </c>
      <c r="H57214" s="6"/>
      <c r="I57214" s="6">
        <v>43053</v>
      </c>
      <c r="J57214" s="5" t="s">
        <v>93330</v>
      </c>
      <c r="K57214" s="5" t="s">
        <v>81253</v>
      </c>
      <c r="L57214" s="5" t="s">
        <v>93331</v>
      </c>
      <c r="M57214" s="5" t="s">
        <v>157</v>
      </c>
      <c r="N57214" s="5" t="s">
        <v>81255</v>
      </c>
      <c r="O57214" s="7">
        <v>10025.504999999999</v>
      </c>
      <c r="P57214">
        <v>0</v>
      </c>
    </row>
    <row r="57215" spans="1:16" x14ac:dyDescent="0.3">
      <c r="A57215" s="5">
        <v>57214</v>
      </c>
      <c r="B57215" s="5" t="s">
        <v>93332</v>
      </c>
      <c r="C57215" s="6">
        <v>20727</v>
      </c>
      <c r="D57215" s="5" t="s">
        <v>889</v>
      </c>
      <c r="E57215" s="5" t="s">
        <v>18</v>
      </c>
      <c r="F57215" s="5" t="s">
        <v>19</v>
      </c>
      <c r="G57215" s="6">
        <v>43047</v>
      </c>
      <c r="H57215" s="6">
        <v>43080</v>
      </c>
      <c r="I57215" s="6">
        <v>43054</v>
      </c>
      <c r="J57215" s="5" t="s">
        <v>93333</v>
      </c>
      <c r="K57215" s="5" t="s">
        <v>81253</v>
      </c>
      <c r="L57215" s="5" t="s">
        <v>82058</v>
      </c>
      <c r="M57215" s="5" t="s">
        <v>157</v>
      </c>
      <c r="N57215" s="5" t="s">
        <v>81255</v>
      </c>
      <c r="O57215" s="7">
        <v>12.996024999999999</v>
      </c>
      <c r="P57215">
        <v>0</v>
      </c>
    </row>
    <row r="57216" spans="1:16" x14ac:dyDescent="0.3">
      <c r="A57216" s="5">
        <v>57215</v>
      </c>
      <c r="B57216" s="5" t="s">
        <v>93334</v>
      </c>
      <c r="C57216" s="6">
        <v>32509</v>
      </c>
      <c r="D57216" s="5" t="s">
        <v>12504</v>
      </c>
      <c r="E57216" s="5" t="s">
        <v>18</v>
      </c>
      <c r="F57216" s="5" t="s">
        <v>19</v>
      </c>
      <c r="G57216" s="6">
        <v>43053</v>
      </c>
      <c r="H57216" s="6">
        <v>43126</v>
      </c>
      <c r="I57216" s="6">
        <v>43054</v>
      </c>
      <c r="J57216" s="5" t="s">
        <v>93335</v>
      </c>
      <c r="K57216" s="5" t="s">
        <v>81253</v>
      </c>
      <c r="L57216" s="5" t="s">
        <v>84150</v>
      </c>
      <c r="M57216" s="5" t="s">
        <v>157</v>
      </c>
      <c r="N57216" s="5" t="s">
        <v>81255</v>
      </c>
      <c r="O57216" s="7">
        <v>12.996024999999999</v>
      </c>
      <c r="P57216">
        <v>0</v>
      </c>
    </row>
    <row r="57217" spans="1:16" x14ac:dyDescent="0.3">
      <c r="A57217" s="5">
        <v>57216</v>
      </c>
      <c r="B57217" s="5" t="s">
        <v>93336</v>
      </c>
      <c r="C57217" s="6">
        <v>35333</v>
      </c>
      <c r="D57217" s="5" t="s">
        <v>65</v>
      </c>
      <c r="E57217" s="5" t="s">
        <v>28</v>
      </c>
      <c r="F57217" s="5" t="s">
        <v>19</v>
      </c>
      <c r="G57217" s="6">
        <v>43053</v>
      </c>
      <c r="H57217" s="6">
        <v>43124</v>
      </c>
      <c r="I57217" s="6">
        <v>43054</v>
      </c>
      <c r="J57217" s="5" t="s">
        <v>93337</v>
      </c>
      <c r="K57217" s="5" t="s">
        <v>81253</v>
      </c>
      <c r="L57217" s="5" t="s">
        <v>93338</v>
      </c>
      <c r="M57217" s="5" t="s">
        <v>157</v>
      </c>
      <c r="N57217" s="5" t="s">
        <v>81255</v>
      </c>
      <c r="O57217" s="7">
        <v>1752.1400039999999</v>
      </c>
      <c r="P57217">
        <v>0</v>
      </c>
    </row>
    <row r="57218" spans="1:16" x14ac:dyDescent="0.3">
      <c r="A57218" s="5">
        <v>57217</v>
      </c>
      <c r="B57218" s="5" t="s">
        <v>93339</v>
      </c>
      <c r="C57218" s="6">
        <v>28819</v>
      </c>
      <c r="D57218" s="5" t="s">
        <v>12504</v>
      </c>
      <c r="E57218" s="5" t="s">
        <v>28</v>
      </c>
      <c r="F57218" s="5" t="s">
        <v>25</v>
      </c>
      <c r="G57218" s="6">
        <v>43054</v>
      </c>
      <c r="H57218" s="6"/>
      <c r="I57218" s="6">
        <v>43054</v>
      </c>
      <c r="J57218" s="5" t="s">
        <v>93340</v>
      </c>
      <c r="K57218" s="5" t="s">
        <v>81253</v>
      </c>
      <c r="L57218" s="5" t="s">
        <v>88832</v>
      </c>
      <c r="M57218" s="5" t="s">
        <v>157</v>
      </c>
      <c r="N57218" s="5" t="s">
        <v>81255</v>
      </c>
      <c r="O57218" s="7">
        <v>1436.4585999999999</v>
      </c>
      <c r="P57218">
        <v>0</v>
      </c>
    </row>
    <row r="57219" spans="1:16" x14ac:dyDescent="0.3">
      <c r="A57219" s="5">
        <v>57218</v>
      </c>
      <c r="B57219" s="5" t="s">
        <v>93341</v>
      </c>
      <c r="C57219" s="6">
        <v>27110</v>
      </c>
      <c r="D57219" s="5" t="s">
        <v>83</v>
      </c>
      <c r="E57219" s="5" t="s">
        <v>28</v>
      </c>
      <c r="F57219" s="5" t="s">
        <v>25</v>
      </c>
      <c r="G57219" s="6">
        <v>43052</v>
      </c>
      <c r="H57219" s="6"/>
      <c r="I57219" s="6">
        <v>43054</v>
      </c>
      <c r="J57219" s="5" t="s">
        <v>93342</v>
      </c>
      <c r="K57219" s="5" t="s">
        <v>81253</v>
      </c>
      <c r="L57219" s="5" t="s">
        <v>93343</v>
      </c>
      <c r="M57219" s="5" t="s">
        <v>157</v>
      </c>
      <c r="N57219" s="5" t="s">
        <v>81255</v>
      </c>
      <c r="O57219" s="7">
        <v>11882.08</v>
      </c>
      <c r="P57219">
        <v>0</v>
      </c>
    </row>
    <row r="57220" spans="1:16" x14ac:dyDescent="0.3">
      <c r="A57220" s="5">
        <v>57219</v>
      </c>
      <c r="B57220" s="5" t="s">
        <v>93344</v>
      </c>
      <c r="C57220" s="6">
        <v>21842</v>
      </c>
      <c r="D57220" s="5" t="s">
        <v>1373</v>
      </c>
      <c r="E57220" s="5" t="s">
        <v>28</v>
      </c>
      <c r="F57220" s="5" t="s">
        <v>25</v>
      </c>
      <c r="G57220" s="6">
        <v>43054</v>
      </c>
      <c r="H57220" s="6"/>
      <c r="I57220" s="6">
        <v>43054</v>
      </c>
      <c r="J57220" s="5" t="s">
        <v>93345</v>
      </c>
      <c r="K57220" s="5" t="s">
        <v>81253</v>
      </c>
      <c r="L57220" s="5" t="s">
        <v>93346</v>
      </c>
      <c r="M57220" s="5" t="s">
        <v>157</v>
      </c>
      <c r="N57220" s="5" t="s">
        <v>81255</v>
      </c>
      <c r="O57220" s="7">
        <v>63220.091899999999</v>
      </c>
      <c r="P57220">
        <v>1</v>
      </c>
    </row>
    <row r="57221" spans="1:16" x14ac:dyDescent="0.3">
      <c r="A57221" s="5">
        <v>57220</v>
      </c>
      <c r="B57221" s="5" t="s">
        <v>93347</v>
      </c>
      <c r="C57221" s="6">
        <v>21294</v>
      </c>
      <c r="D57221" s="5" t="s">
        <v>83</v>
      </c>
      <c r="E57221" s="5" t="s">
        <v>18</v>
      </c>
      <c r="F57221" s="5" t="s">
        <v>19</v>
      </c>
      <c r="G57221" s="6">
        <v>43052</v>
      </c>
      <c r="H57221" s="6">
        <v>43147</v>
      </c>
      <c r="I57221" s="6">
        <v>43055</v>
      </c>
      <c r="J57221" s="5" t="s">
        <v>93348</v>
      </c>
      <c r="K57221" s="5" t="s">
        <v>81253</v>
      </c>
      <c r="L57221" s="5" t="s">
        <v>84076</v>
      </c>
      <c r="M57221" s="5" t="s">
        <v>157</v>
      </c>
      <c r="N57221" s="5" t="s">
        <v>81255</v>
      </c>
      <c r="O57221" s="7">
        <v>12.996024999999999</v>
      </c>
      <c r="P57221">
        <v>0</v>
      </c>
    </row>
    <row r="57222" spans="1:16" x14ac:dyDescent="0.3">
      <c r="A57222" s="5">
        <v>57221</v>
      </c>
      <c r="B57222" s="5" t="s">
        <v>93349</v>
      </c>
      <c r="C57222" s="6">
        <v>23484</v>
      </c>
      <c r="D57222" s="5" t="s">
        <v>143</v>
      </c>
      <c r="E57222" s="5" t="s">
        <v>28</v>
      </c>
      <c r="F57222" s="5" t="s">
        <v>19</v>
      </c>
      <c r="G57222" s="6">
        <v>43037</v>
      </c>
      <c r="H57222" s="6">
        <v>43122</v>
      </c>
      <c r="I57222" s="6">
        <v>43055</v>
      </c>
      <c r="J57222" s="5" t="s">
        <v>93350</v>
      </c>
      <c r="K57222" s="5" t="s">
        <v>81253</v>
      </c>
      <c r="L57222" s="5" t="s">
        <v>84299</v>
      </c>
      <c r="M57222" s="5" t="s">
        <v>157</v>
      </c>
      <c r="N57222" s="5" t="s">
        <v>81255</v>
      </c>
      <c r="O57222" s="7">
        <v>1342.866002</v>
      </c>
      <c r="P57222">
        <v>0</v>
      </c>
    </row>
    <row r="57223" spans="1:16" x14ac:dyDescent="0.3">
      <c r="A57223" s="5">
        <v>57222</v>
      </c>
      <c r="B57223" s="5" t="s">
        <v>93351</v>
      </c>
      <c r="C57223" s="6">
        <v>32689</v>
      </c>
      <c r="D57223" s="5" t="s">
        <v>955</v>
      </c>
      <c r="E57223" s="5" t="s">
        <v>28</v>
      </c>
      <c r="F57223" s="5" t="s">
        <v>19</v>
      </c>
      <c r="G57223" s="6">
        <v>43048</v>
      </c>
      <c r="H57223" s="6">
        <v>43153</v>
      </c>
      <c r="I57223" s="6">
        <v>43055</v>
      </c>
      <c r="J57223" s="5" t="s">
        <v>93352</v>
      </c>
      <c r="K57223" s="5" t="s">
        <v>81253</v>
      </c>
      <c r="L57223" s="5" t="s">
        <v>83071</v>
      </c>
      <c r="M57223" s="5" t="s">
        <v>157</v>
      </c>
      <c r="N57223" s="5" t="s">
        <v>81255</v>
      </c>
      <c r="O57223" s="7">
        <v>365.40578699999998</v>
      </c>
      <c r="P57223">
        <v>0</v>
      </c>
    </row>
    <row r="57224" spans="1:16" x14ac:dyDescent="0.3">
      <c r="A57224" s="5">
        <v>57223</v>
      </c>
      <c r="B57224" s="5" t="s">
        <v>93353</v>
      </c>
      <c r="C57224" s="6">
        <v>24866</v>
      </c>
      <c r="D57224" s="5" t="s">
        <v>96</v>
      </c>
      <c r="E57224" s="5" t="s">
        <v>28</v>
      </c>
      <c r="F57224" s="5" t="s">
        <v>25</v>
      </c>
      <c r="G57224" s="6">
        <v>43048</v>
      </c>
      <c r="H57224" s="6"/>
      <c r="I57224" s="6">
        <v>43055</v>
      </c>
      <c r="J57224" s="5" t="s">
        <v>93354</v>
      </c>
      <c r="K57224" s="5" t="s">
        <v>81253</v>
      </c>
      <c r="L57224" s="5" t="s">
        <v>84017</v>
      </c>
      <c r="M57224" s="5" t="s">
        <v>157</v>
      </c>
      <c r="N57224" s="5" t="s">
        <v>81255</v>
      </c>
      <c r="O57224" s="7">
        <v>64494.232799999998</v>
      </c>
      <c r="P57224">
        <v>1</v>
      </c>
    </row>
    <row r="57225" spans="1:16" x14ac:dyDescent="0.3">
      <c r="A57225" s="5">
        <v>57224</v>
      </c>
      <c r="B57225" s="5" t="s">
        <v>93355</v>
      </c>
      <c r="C57225" s="6">
        <v>20483</v>
      </c>
      <c r="D57225" s="5" t="s">
        <v>65</v>
      </c>
      <c r="E57225" s="5" t="s">
        <v>28</v>
      </c>
      <c r="F57225" s="5" t="s">
        <v>19</v>
      </c>
      <c r="G57225" s="6">
        <v>43045</v>
      </c>
      <c r="H57225" s="6">
        <v>43108</v>
      </c>
      <c r="I57225" s="6">
        <v>43056</v>
      </c>
      <c r="J57225" s="5" t="s">
        <v>93356</v>
      </c>
      <c r="K57225" s="5" t="s">
        <v>81253</v>
      </c>
      <c r="L57225" s="5" t="s">
        <v>81268</v>
      </c>
      <c r="M57225" s="5" t="s">
        <v>157</v>
      </c>
      <c r="N57225" s="5" t="s">
        <v>81255</v>
      </c>
      <c r="O57225" s="7">
        <v>344.91980799999999</v>
      </c>
      <c r="P57225">
        <v>0</v>
      </c>
    </row>
    <row r="57226" spans="1:16" x14ac:dyDescent="0.3">
      <c r="A57226" s="5">
        <v>57225</v>
      </c>
      <c r="B57226" s="5" t="s">
        <v>93357</v>
      </c>
      <c r="C57226" s="6">
        <v>24802</v>
      </c>
      <c r="D57226" s="5" t="s">
        <v>1373</v>
      </c>
      <c r="E57226" s="5" t="s">
        <v>28</v>
      </c>
      <c r="F57226" s="5" t="s">
        <v>19</v>
      </c>
      <c r="G57226" s="6">
        <v>43055</v>
      </c>
      <c r="H57226" s="6">
        <v>43136</v>
      </c>
      <c r="I57226" s="6">
        <v>43056</v>
      </c>
      <c r="J57226" s="5" t="s">
        <v>93358</v>
      </c>
      <c r="K57226" s="5" t="s">
        <v>81253</v>
      </c>
      <c r="L57226" s="5" t="s">
        <v>93359</v>
      </c>
      <c r="M57226" s="5" t="s">
        <v>157</v>
      </c>
      <c r="N57226" s="5" t="s">
        <v>81255</v>
      </c>
      <c r="O57226" s="7">
        <v>315.44800599999996</v>
      </c>
      <c r="P57226">
        <v>0</v>
      </c>
    </row>
    <row r="57227" spans="1:16" x14ac:dyDescent="0.3">
      <c r="A57227" s="5">
        <v>57226</v>
      </c>
      <c r="B57227" s="5" t="s">
        <v>93360</v>
      </c>
      <c r="C57227" s="6">
        <v>28456</v>
      </c>
      <c r="D57227" s="5" t="s">
        <v>1373</v>
      </c>
      <c r="E57227" s="5" t="s">
        <v>28</v>
      </c>
      <c r="F57227" s="5" t="s">
        <v>19</v>
      </c>
      <c r="G57227" s="6">
        <v>43040</v>
      </c>
      <c r="H57227" s="6">
        <v>43220</v>
      </c>
      <c r="I57227" s="6">
        <v>43056</v>
      </c>
      <c r="J57227" s="5" t="s">
        <v>93361</v>
      </c>
      <c r="K57227" s="5" t="s">
        <v>81253</v>
      </c>
      <c r="L57227" s="5" t="s">
        <v>81686</v>
      </c>
      <c r="M57227" s="5" t="s">
        <v>157</v>
      </c>
      <c r="N57227" s="5" t="s">
        <v>81255</v>
      </c>
      <c r="O57227" s="7">
        <v>591.27139699999998</v>
      </c>
      <c r="P57227">
        <v>0</v>
      </c>
    </row>
    <row r="57228" spans="1:16" x14ac:dyDescent="0.3">
      <c r="A57228" s="5">
        <v>57227</v>
      </c>
      <c r="B57228" s="5" t="s">
        <v>93362</v>
      </c>
      <c r="C57228" s="6">
        <v>23359</v>
      </c>
      <c r="D57228" s="5" t="s">
        <v>62</v>
      </c>
      <c r="E57228" s="5" t="s">
        <v>28</v>
      </c>
      <c r="F57228" s="5" t="s">
        <v>19</v>
      </c>
      <c r="G57228" s="6">
        <v>43048</v>
      </c>
      <c r="H57228" s="6">
        <v>43189</v>
      </c>
      <c r="I57228" s="6">
        <v>43056</v>
      </c>
      <c r="J57228" s="5" t="s">
        <v>93363</v>
      </c>
      <c r="K57228" s="5" t="s">
        <v>81253</v>
      </c>
      <c r="L57228" s="5" t="s">
        <v>85730</v>
      </c>
      <c r="M57228" s="5" t="s">
        <v>157</v>
      </c>
      <c r="N57228" s="5" t="s">
        <v>81255</v>
      </c>
      <c r="O57228" s="7">
        <v>3006.8027799999995</v>
      </c>
      <c r="P57228">
        <v>0</v>
      </c>
    </row>
    <row r="57229" spans="1:16" x14ac:dyDescent="0.3">
      <c r="A57229" s="5">
        <v>57228</v>
      </c>
      <c r="B57229" s="5" t="s">
        <v>93364</v>
      </c>
      <c r="C57229" s="6">
        <v>20516</v>
      </c>
      <c r="D57229" s="5" t="s">
        <v>62</v>
      </c>
      <c r="E57229" s="5" t="s">
        <v>28</v>
      </c>
      <c r="F57229" s="5" t="s">
        <v>25</v>
      </c>
      <c r="G57229" s="6">
        <v>43035</v>
      </c>
      <c r="H57229" s="6"/>
      <c r="I57229" s="6">
        <v>43056</v>
      </c>
      <c r="J57229" s="5" t="s">
        <v>93365</v>
      </c>
      <c r="K57229" s="5" t="s">
        <v>81253</v>
      </c>
      <c r="L57229" s="5" t="s">
        <v>83419</v>
      </c>
      <c r="M57229" s="5" t="s">
        <v>157</v>
      </c>
      <c r="N57229" s="5" t="s">
        <v>81255</v>
      </c>
      <c r="O57229" s="7">
        <v>15119.9468</v>
      </c>
      <c r="P57229">
        <v>0</v>
      </c>
    </row>
    <row r="57230" spans="1:16" x14ac:dyDescent="0.3">
      <c r="A57230" s="5">
        <v>57229</v>
      </c>
      <c r="B57230" s="5" t="s">
        <v>93366</v>
      </c>
      <c r="C57230" s="6">
        <v>20852</v>
      </c>
      <c r="D57230" s="5" t="s">
        <v>1057</v>
      </c>
      <c r="E57230" s="5" t="s">
        <v>28</v>
      </c>
      <c r="F57230" s="5" t="s">
        <v>19</v>
      </c>
      <c r="G57230" s="6">
        <v>43058</v>
      </c>
      <c r="H57230" s="6">
        <v>43165</v>
      </c>
      <c r="I57230" s="6">
        <v>43059</v>
      </c>
      <c r="J57230" s="5" t="s">
        <v>93367</v>
      </c>
      <c r="K57230" s="5" t="s">
        <v>81253</v>
      </c>
      <c r="L57230" s="5" t="s">
        <v>92236</v>
      </c>
      <c r="M57230" s="5" t="s">
        <v>157</v>
      </c>
      <c r="N57230" s="5" t="s">
        <v>81255</v>
      </c>
      <c r="O57230" s="7">
        <v>219.34107499999999</v>
      </c>
      <c r="P57230">
        <v>0</v>
      </c>
    </row>
    <row r="57231" spans="1:16" x14ac:dyDescent="0.3">
      <c r="A57231" s="5">
        <v>57230</v>
      </c>
      <c r="B57231" s="5" t="s">
        <v>93368</v>
      </c>
      <c r="C57231" s="6">
        <v>27549</v>
      </c>
      <c r="D57231" s="5" t="s">
        <v>236</v>
      </c>
      <c r="E57231" s="5" t="s">
        <v>28</v>
      </c>
      <c r="F57231" s="5" t="s">
        <v>19</v>
      </c>
      <c r="G57231" s="6">
        <v>43055</v>
      </c>
      <c r="H57231" s="6">
        <v>43165</v>
      </c>
      <c r="I57231" s="6">
        <v>43059</v>
      </c>
      <c r="J57231" s="5" t="s">
        <v>93369</v>
      </c>
      <c r="K57231" s="5" t="s">
        <v>81253</v>
      </c>
      <c r="L57231" s="5" t="s">
        <v>81853</v>
      </c>
      <c r="M57231" s="5" t="s">
        <v>157</v>
      </c>
      <c r="N57231" s="5" t="s">
        <v>81255</v>
      </c>
      <c r="O57231" s="7">
        <v>2047.1762940000001</v>
      </c>
      <c r="P57231">
        <v>0</v>
      </c>
    </row>
    <row r="57232" spans="1:16" x14ac:dyDescent="0.3">
      <c r="A57232" s="5">
        <v>57231</v>
      </c>
      <c r="B57232" s="5" t="s">
        <v>93370</v>
      </c>
      <c r="C57232" s="6">
        <v>34964</v>
      </c>
      <c r="D57232" s="5" t="s">
        <v>955</v>
      </c>
      <c r="E57232" s="5" t="s">
        <v>18</v>
      </c>
      <c r="F57232" s="5" t="s">
        <v>19</v>
      </c>
      <c r="G57232" s="6">
        <v>43057</v>
      </c>
      <c r="H57232" s="6">
        <v>43111</v>
      </c>
      <c r="I57232" s="6">
        <v>43059</v>
      </c>
      <c r="J57232" s="5" t="s">
        <v>93371</v>
      </c>
      <c r="K57232" s="5" t="s">
        <v>81253</v>
      </c>
      <c r="L57232" s="5" t="s">
        <v>93372</v>
      </c>
      <c r="M57232" s="5" t="s">
        <v>157</v>
      </c>
      <c r="N57232" s="5" t="s">
        <v>81255</v>
      </c>
      <c r="O57232" s="7">
        <v>12.996024999999999</v>
      </c>
      <c r="P57232">
        <v>0</v>
      </c>
    </row>
    <row r="57233" spans="1:16" x14ac:dyDescent="0.3">
      <c r="A57233" s="5">
        <v>57232</v>
      </c>
      <c r="B57233" s="5" t="s">
        <v>93373</v>
      </c>
      <c r="C57233" s="6">
        <v>21376</v>
      </c>
      <c r="D57233" s="5" t="s">
        <v>7896</v>
      </c>
      <c r="E57233" s="5" t="s">
        <v>28</v>
      </c>
      <c r="F57233" s="5" t="s">
        <v>25</v>
      </c>
      <c r="G57233" s="6">
        <v>43051</v>
      </c>
      <c r="H57233" s="6"/>
      <c r="I57233" s="6">
        <v>43059</v>
      </c>
      <c r="J57233" s="5" t="s">
        <v>93374</v>
      </c>
      <c r="K57233" s="5" t="s">
        <v>81253</v>
      </c>
      <c r="L57233" s="5" t="s">
        <v>85859</v>
      </c>
      <c r="M57233" s="5" t="s">
        <v>157</v>
      </c>
      <c r="N57233" s="5" t="s">
        <v>81255</v>
      </c>
      <c r="O57233" s="7">
        <v>13945.530499999999</v>
      </c>
      <c r="P57233">
        <v>0</v>
      </c>
    </row>
    <row r="57234" spans="1:16" x14ac:dyDescent="0.3">
      <c r="A57234" s="5">
        <v>57233</v>
      </c>
      <c r="B57234" s="5" t="s">
        <v>93375</v>
      </c>
      <c r="C57234" s="6">
        <v>24508</v>
      </c>
      <c r="D57234" s="5" t="s">
        <v>1373</v>
      </c>
      <c r="E57234" s="5" t="s">
        <v>18</v>
      </c>
      <c r="F57234" s="5" t="s">
        <v>19</v>
      </c>
      <c r="G57234" s="6">
        <v>43045</v>
      </c>
      <c r="H57234" s="6">
        <v>43158</v>
      </c>
      <c r="I57234" s="6">
        <v>43059</v>
      </c>
      <c r="J57234" s="5" t="s">
        <v>93376</v>
      </c>
      <c r="K57234" s="5" t="s">
        <v>81253</v>
      </c>
      <c r="L57234" s="5" t="s">
        <v>83756</v>
      </c>
      <c r="M57234" s="5" t="s">
        <v>157</v>
      </c>
      <c r="N57234" s="5" t="s">
        <v>81255</v>
      </c>
      <c r="O57234" s="7">
        <v>66.041024999999991</v>
      </c>
      <c r="P57234">
        <v>0</v>
      </c>
    </row>
    <row r="57235" spans="1:16" x14ac:dyDescent="0.3">
      <c r="A57235" s="5">
        <v>57234</v>
      </c>
      <c r="B57235" s="5" t="s">
        <v>93377</v>
      </c>
      <c r="C57235" s="6">
        <v>30516</v>
      </c>
      <c r="D57235" s="5" t="s">
        <v>1373</v>
      </c>
      <c r="E57235" s="5" t="s">
        <v>28</v>
      </c>
      <c r="F57235" s="5" t="s">
        <v>19</v>
      </c>
      <c r="G57235" s="6">
        <v>43057</v>
      </c>
      <c r="H57235" s="6">
        <v>43161</v>
      </c>
      <c r="I57235" s="6">
        <v>43059</v>
      </c>
      <c r="J57235" s="5" t="s">
        <v>93378</v>
      </c>
      <c r="K57235" s="5" t="s">
        <v>81253</v>
      </c>
      <c r="L57235" s="5" t="s">
        <v>81566</v>
      </c>
      <c r="M57235" s="5" t="s">
        <v>157</v>
      </c>
      <c r="N57235" s="5" t="s">
        <v>81255</v>
      </c>
      <c r="O57235" s="7">
        <v>1304.334114</v>
      </c>
      <c r="P57235">
        <v>0</v>
      </c>
    </row>
    <row r="57236" spans="1:16" x14ac:dyDescent="0.3">
      <c r="A57236" s="5">
        <v>57235</v>
      </c>
      <c r="B57236" s="5" t="s">
        <v>93379</v>
      </c>
      <c r="C57236" s="6">
        <v>29333</v>
      </c>
      <c r="D57236" s="5" t="s">
        <v>1373</v>
      </c>
      <c r="E57236" s="5" t="s">
        <v>28</v>
      </c>
      <c r="F57236" s="5" t="s">
        <v>19</v>
      </c>
      <c r="G57236" s="6">
        <v>43059</v>
      </c>
      <c r="H57236" s="6">
        <v>43119</v>
      </c>
      <c r="I57236" s="6">
        <v>43059</v>
      </c>
      <c r="J57236" s="5" t="s">
        <v>93380</v>
      </c>
      <c r="K57236" s="5" t="s">
        <v>81253</v>
      </c>
      <c r="L57236" s="5" t="s">
        <v>91680</v>
      </c>
      <c r="M57236" s="5" t="s">
        <v>157</v>
      </c>
      <c r="N57236" s="5" t="s">
        <v>81255</v>
      </c>
      <c r="O57236" s="7">
        <v>7386.0070180000002</v>
      </c>
      <c r="P57236">
        <v>0</v>
      </c>
    </row>
    <row r="57237" spans="1:16" x14ac:dyDescent="0.3">
      <c r="A57237" s="5">
        <v>57236</v>
      </c>
      <c r="B57237" s="5" t="s">
        <v>93381</v>
      </c>
      <c r="C57237" s="6">
        <v>23067</v>
      </c>
      <c r="D57237" s="5" t="s">
        <v>1373</v>
      </c>
      <c r="E57237" s="5" t="s">
        <v>28</v>
      </c>
      <c r="F57237" s="5" t="s">
        <v>19</v>
      </c>
      <c r="G57237" s="6">
        <v>42767</v>
      </c>
      <c r="H57237" s="6">
        <v>43212</v>
      </c>
      <c r="I57237" s="6">
        <v>43059</v>
      </c>
      <c r="J57237" s="5" t="s">
        <v>93382</v>
      </c>
      <c r="K57237" s="5" t="s">
        <v>81253</v>
      </c>
      <c r="L57237" s="5" t="s">
        <v>93383</v>
      </c>
      <c r="M57237" s="5" t="s">
        <v>157</v>
      </c>
      <c r="N57237" s="5" t="s">
        <v>81255</v>
      </c>
      <c r="O57237" s="7">
        <v>8414.040336</v>
      </c>
      <c r="P57237">
        <v>0</v>
      </c>
    </row>
    <row r="57238" spans="1:16" x14ac:dyDescent="0.3">
      <c r="A57238" s="5">
        <v>57237</v>
      </c>
      <c r="B57238" s="5" t="s">
        <v>93384</v>
      </c>
      <c r="C57238" s="6">
        <v>20058</v>
      </c>
      <c r="D57238" s="5" t="s">
        <v>80</v>
      </c>
      <c r="E57238" s="5" t="s">
        <v>28</v>
      </c>
      <c r="F57238" s="5" t="s">
        <v>19</v>
      </c>
      <c r="G57238" s="6">
        <v>43060</v>
      </c>
      <c r="H57238" s="6">
        <v>43164</v>
      </c>
      <c r="I57238" s="6">
        <v>43060</v>
      </c>
      <c r="J57238" s="5" t="s">
        <v>93385</v>
      </c>
      <c r="K57238" s="5" t="s">
        <v>81253</v>
      </c>
      <c r="L57238" s="5" t="s">
        <v>93386</v>
      </c>
      <c r="M57238" s="5" t="s">
        <v>157</v>
      </c>
      <c r="N57238" s="5" t="s">
        <v>81255</v>
      </c>
      <c r="O57238" s="7">
        <v>1860.3730219999998</v>
      </c>
      <c r="P57238">
        <v>0</v>
      </c>
    </row>
    <row r="57239" spans="1:16" x14ac:dyDescent="0.3">
      <c r="A57239" s="5">
        <v>57238</v>
      </c>
      <c r="B57239" s="5" t="s">
        <v>93387</v>
      </c>
      <c r="C57239" s="6">
        <v>23010</v>
      </c>
      <c r="D57239" s="5" t="s">
        <v>1057</v>
      </c>
      <c r="E57239" s="5" t="s">
        <v>28</v>
      </c>
      <c r="F57239" s="5" t="s">
        <v>19</v>
      </c>
      <c r="G57239" s="6">
        <v>42923</v>
      </c>
      <c r="H57239" s="6">
        <v>43077</v>
      </c>
      <c r="I57239" s="6">
        <v>43060</v>
      </c>
      <c r="J57239" s="5" t="s">
        <v>93388</v>
      </c>
      <c r="K57239" s="5" t="s">
        <v>81253</v>
      </c>
      <c r="L57239" s="5" t="s">
        <v>85220</v>
      </c>
      <c r="M57239" s="5" t="s">
        <v>157</v>
      </c>
      <c r="N57239" s="5" t="s">
        <v>81255</v>
      </c>
      <c r="O57239" s="7">
        <v>680.56734999999992</v>
      </c>
      <c r="P57239">
        <v>0</v>
      </c>
    </row>
    <row r="57240" spans="1:16" x14ac:dyDescent="0.3">
      <c r="A57240" s="5">
        <v>57239</v>
      </c>
      <c r="B57240" s="5" t="s">
        <v>93389</v>
      </c>
      <c r="C57240" s="6">
        <v>22751</v>
      </c>
      <c r="D57240" s="5" t="s">
        <v>7896</v>
      </c>
      <c r="E57240" s="5" t="s">
        <v>28</v>
      </c>
      <c r="F57240" s="5" t="s">
        <v>25</v>
      </c>
      <c r="G57240" s="6">
        <v>43029</v>
      </c>
      <c r="H57240" s="6"/>
      <c r="I57240" s="6">
        <v>43060</v>
      </c>
      <c r="J57240" s="5" t="s">
        <v>93390</v>
      </c>
      <c r="K57240" s="5" t="s">
        <v>81258</v>
      </c>
      <c r="L57240" s="5" t="s">
        <v>89396</v>
      </c>
      <c r="M57240" s="5" t="s">
        <v>157</v>
      </c>
      <c r="N57240" s="5" t="s">
        <v>81255</v>
      </c>
      <c r="O57240" s="7">
        <v>108012.3508</v>
      </c>
      <c r="P57240">
        <v>1</v>
      </c>
    </row>
    <row r="57241" spans="1:16" x14ac:dyDescent="0.3">
      <c r="A57241" s="5">
        <v>57240</v>
      </c>
      <c r="B57241" s="5" t="s">
        <v>93391</v>
      </c>
      <c r="C57241" s="6">
        <v>20292</v>
      </c>
      <c r="D57241" s="5" t="s">
        <v>1057</v>
      </c>
      <c r="E57241" s="5" t="s">
        <v>28</v>
      </c>
      <c r="F57241" s="5" t="s">
        <v>19</v>
      </c>
      <c r="G57241" s="6">
        <v>43060</v>
      </c>
      <c r="H57241" s="6">
        <v>43152</v>
      </c>
      <c r="I57241" s="6">
        <v>43060</v>
      </c>
      <c r="J57241" s="5" t="s">
        <v>93392</v>
      </c>
      <c r="K57241" s="5" t="s">
        <v>81253</v>
      </c>
      <c r="L57241" s="5" t="s">
        <v>81805</v>
      </c>
      <c r="M57241" s="5" t="s">
        <v>157</v>
      </c>
      <c r="N57241" s="5" t="s">
        <v>81255</v>
      </c>
      <c r="O57241" s="7">
        <v>106.69471299999999</v>
      </c>
      <c r="P57241">
        <v>0</v>
      </c>
    </row>
    <row r="57242" spans="1:16" x14ac:dyDescent="0.3">
      <c r="A57242" s="5">
        <v>57241</v>
      </c>
      <c r="B57242" s="5" t="s">
        <v>93393</v>
      </c>
      <c r="C57242" s="6">
        <v>20385</v>
      </c>
      <c r="D57242" s="5" t="s">
        <v>955</v>
      </c>
      <c r="E57242" s="5" t="s">
        <v>28</v>
      </c>
      <c r="F57242" s="5" t="s">
        <v>19</v>
      </c>
      <c r="G57242" s="6">
        <v>42734</v>
      </c>
      <c r="H57242" s="6">
        <v>43110</v>
      </c>
      <c r="I57242" s="6">
        <v>43060</v>
      </c>
      <c r="J57242" s="5" t="s">
        <v>93394</v>
      </c>
      <c r="K57242" s="5" t="s">
        <v>81253</v>
      </c>
      <c r="L57242" s="5" t="s">
        <v>85097</v>
      </c>
      <c r="M57242" s="5" t="s">
        <v>157</v>
      </c>
      <c r="N57242" s="5" t="s">
        <v>81255</v>
      </c>
      <c r="O57242" s="7">
        <v>439.18883584000002</v>
      </c>
      <c r="P57242">
        <v>0</v>
      </c>
    </row>
    <row r="57243" spans="1:16" x14ac:dyDescent="0.3">
      <c r="A57243" s="5">
        <v>57242</v>
      </c>
      <c r="B57243" s="5" t="s">
        <v>93395</v>
      </c>
      <c r="C57243" s="6">
        <v>34590</v>
      </c>
      <c r="D57243" s="5" t="s">
        <v>143</v>
      </c>
      <c r="E57243" s="5" t="s">
        <v>28</v>
      </c>
      <c r="F57243" s="5" t="s">
        <v>25</v>
      </c>
      <c r="G57243" s="6">
        <v>43060</v>
      </c>
      <c r="H57243" s="6"/>
      <c r="I57243" s="6">
        <v>43061</v>
      </c>
      <c r="J57243" s="5" t="s">
        <v>93396</v>
      </c>
      <c r="K57243" s="5" t="s">
        <v>81253</v>
      </c>
      <c r="L57243" s="5" t="s">
        <v>93397</v>
      </c>
      <c r="M57243" s="5" t="s">
        <v>157</v>
      </c>
      <c r="N57243" s="5" t="s">
        <v>81255</v>
      </c>
      <c r="O57243" s="7">
        <v>13261.25</v>
      </c>
      <c r="P57243">
        <v>0</v>
      </c>
    </row>
    <row r="57244" spans="1:16" x14ac:dyDescent="0.3">
      <c r="A57244" s="5">
        <v>57243</v>
      </c>
      <c r="B57244" s="5" t="s">
        <v>93398</v>
      </c>
      <c r="C57244" s="6">
        <v>33782</v>
      </c>
      <c r="D57244" s="5" t="s">
        <v>1373</v>
      </c>
      <c r="E57244" s="5" t="s">
        <v>28</v>
      </c>
      <c r="F57244" s="5" t="s">
        <v>19</v>
      </c>
      <c r="G57244" s="6">
        <v>43061</v>
      </c>
      <c r="H57244" s="6">
        <v>43152</v>
      </c>
      <c r="I57244" s="6">
        <v>43062</v>
      </c>
      <c r="J57244" s="5" t="s">
        <v>93399</v>
      </c>
      <c r="K57244" s="5" t="s">
        <v>81253</v>
      </c>
      <c r="L57244" s="5" t="s">
        <v>82058</v>
      </c>
      <c r="M57244" s="5" t="s">
        <v>157</v>
      </c>
      <c r="N57244" s="5" t="s">
        <v>81255</v>
      </c>
      <c r="O57244" s="7">
        <v>184.62842699999999</v>
      </c>
      <c r="P57244">
        <v>0</v>
      </c>
    </row>
    <row r="57245" spans="1:16" x14ac:dyDescent="0.3">
      <c r="A57245" s="5">
        <v>57244</v>
      </c>
      <c r="B57245" s="5" t="s">
        <v>93400</v>
      </c>
      <c r="C57245" s="6">
        <v>32140</v>
      </c>
      <c r="D57245" s="5" t="s">
        <v>1373</v>
      </c>
      <c r="E57245" s="5" t="s">
        <v>28</v>
      </c>
      <c r="F57245" s="5" t="s">
        <v>25</v>
      </c>
      <c r="G57245" s="6">
        <v>43066</v>
      </c>
      <c r="H57245" s="6"/>
      <c r="I57245" s="6">
        <v>43066</v>
      </c>
      <c r="J57245" s="5" t="s">
        <v>93401</v>
      </c>
      <c r="K57245" s="5" t="s">
        <v>81253</v>
      </c>
      <c r="L57245" s="5" t="s">
        <v>187</v>
      </c>
      <c r="M57245" s="5" t="s">
        <v>157</v>
      </c>
      <c r="N57245" s="5" t="s">
        <v>81255</v>
      </c>
      <c r="O57245" s="7">
        <v>12345.693299999999</v>
      </c>
      <c r="P57245">
        <v>0</v>
      </c>
    </row>
    <row r="57246" spans="1:16" x14ac:dyDescent="0.3">
      <c r="A57246" s="5">
        <v>57245</v>
      </c>
      <c r="B57246" s="5" t="s">
        <v>93402</v>
      </c>
      <c r="C57246" s="6">
        <v>32121</v>
      </c>
      <c r="D57246" s="5" t="s">
        <v>143</v>
      </c>
      <c r="E57246" s="5" t="s">
        <v>28</v>
      </c>
      <c r="F57246" s="5" t="s">
        <v>19</v>
      </c>
      <c r="G57246" s="6">
        <v>43061</v>
      </c>
      <c r="H57246" s="6">
        <v>43129</v>
      </c>
      <c r="I57246" s="6">
        <v>43066</v>
      </c>
      <c r="J57246" s="5" t="s">
        <v>93403</v>
      </c>
      <c r="K57246" s="5" t="s">
        <v>81253</v>
      </c>
      <c r="L57246" s="5" t="s">
        <v>89018</v>
      </c>
      <c r="M57246" s="5" t="s">
        <v>157</v>
      </c>
      <c r="N57246" s="5" t="s">
        <v>81255</v>
      </c>
      <c r="O57246" s="7">
        <v>2828.5185350000002</v>
      </c>
      <c r="P57246">
        <v>0</v>
      </c>
    </row>
    <row r="57247" spans="1:16" x14ac:dyDescent="0.3">
      <c r="A57247" s="5">
        <v>57246</v>
      </c>
      <c r="B57247" s="5" t="s">
        <v>93404</v>
      </c>
      <c r="C57247" s="6">
        <v>25340</v>
      </c>
      <c r="D57247" s="5" t="s">
        <v>143</v>
      </c>
      <c r="E57247" s="5" t="s">
        <v>28</v>
      </c>
      <c r="F57247" s="5" t="s">
        <v>25</v>
      </c>
      <c r="G57247" s="6">
        <v>43066</v>
      </c>
      <c r="H57247" s="6"/>
      <c r="I57247" s="6">
        <v>43066</v>
      </c>
      <c r="J57247" s="5" t="s">
        <v>93405</v>
      </c>
      <c r="K57247" s="5" t="s">
        <v>81253</v>
      </c>
      <c r="L57247" s="5" t="s">
        <v>92113</v>
      </c>
      <c r="M57247" s="5" t="s">
        <v>157</v>
      </c>
      <c r="N57247" s="5" t="s">
        <v>81255</v>
      </c>
      <c r="O57247" s="7">
        <v>32985.502800000002</v>
      </c>
      <c r="P57247">
        <v>1</v>
      </c>
    </row>
    <row r="57248" spans="1:16" x14ac:dyDescent="0.3">
      <c r="A57248" s="5">
        <v>57247</v>
      </c>
      <c r="B57248" s="5" t="s">
        <v>93406</v>
      </c>
      <c r="C57248" s="6">
        <v>22004</v>
      </c>
      <c r="D57248" s="5" t="s">
        <v>1373</v>
      </c>
      <c r="E57248" s="5" t="s">
        <v>18</v>
      </c>
      <c r="F57248" s="5" t="s">
        <v>19</v>
      </c>
      <c r="G57248" s="6">
        <v>43042</v>
      </c>
      <c r="H57248" s="6">
        <v>43141</v>
      </c>
      <c r="I57248" s="6">
        <v>43066</v>
      </c>
      <c r="J57248" s="5" t="s">
        <v>93407</v>
      </c>
      <c r="K57248" s="5" t="s">
        <v>81253</v>
      </c>
      <c r="L57248" s="5" t="s">
        <v>93408</v>
      </c>
      <c r="M57248" s="5" t="s">
        <v>157</v>
      </c>
      <c r="N57248" s="5" t="s">
        <v>81255</v>
      </c>
      <c r="O57248" s="7">
        <v>66.041024999999991</v>
      </c>
      <c r="P57248">
        <v>0</v>
      </c>
    </row>
    <row r="57249" spans="1:16" x14ac:dyDescent="0.3">
      <c r="A57249" s="5">
        <v>57248</v>
      </c>
      <c r="B57249" s="5" t="s">
        <v>93409</v>
      </c>
      <c r="C57249" s="6">
        <v>25338</v>
      </c>
      <c r="D57249" s="5" t="s">
        <v>62</v>
      </c>
      <c r="E57249" s="5" t="s">
        <v>28</v>
      </c>
      <c r="F57249" s="5" t="s">
        <v>25</v>
      </c>
      <c r="G57249" s="6">
        <v>42971</v>
      </c>
      <c r="H57249" s="6"/>
      <c r="I57249" s="6">
        <v>43066</v>
      </c>
      <c r="J57249" s="5" t="s">
        <v>93410</v>
      </c>
      <c r="K57249" s="5" t="s">
        <v>81253</v>
      </c>
      <c r="L57249" s="5" t="s">
        <v>82586</v>
      </c>
      <c r="M57249" s="5" t="s">
        <v>157</v>
      </c>
      <c r="N57249" s="5" t="s">
        <v>81255</v>
      </c>
      <c r="O57249" s="7">
        <v>9813.3249999999989</v>
      </c>
      <c r="P57249">
        <v>0</v>
      </c>
    </row>
    <row r="57250" spans="1:16" x14ac:dyDescent="0.3">
      <c r="A57250" s="5">
        <v>57249</v>
      </c>
      <c r="B57250" s="5" t="s">
        <v>93411</v>
      </c>
      <c r="C57250" s="6">
        <v>26973</v>
      </c>
      <c r="D57250" s="5" t="s">
        <v>1754</v>
      </c>
      <c r="E57250" s="5" t="s">
        <v>28</v>
      </c>
      <c r="F57250" s="5" t="s">
        <v>19</v>
      </c>
      <c r="G57250" s="6">
        <v>43067</v>
      </c>
      <c r="H57250" s="6">
        <v>43108</v>
      </c>
      <c r="I57250" s="6">
        <v>43067</v>
      </c>
      <c r="J57250" s="5" t="s">
        <v>93412</v>
      </c>
      <c r="K57250" s="5" t="s">
        <v>81253</v>
      </c>
      <c r="L57250" s="5" t="s">
        <v>85247</v>
      </c>
      <c r="M57250" s="5" t="s">
        <v>157</v>
      </c>
      <c r="N57250" s="5" t="s">
        <v>81255</v>
      </c>
      <c r="O57250" s="7">
        <v>2815.4588560000002</v>
      </c>
      <c r="P57250">
        <v>0</v>
      </c>
    </row>
    <row r="57251" spans="1:16" x14ac:dyDescent="0.3">
      <c r="A57251" s="5">
        <v>57250</v>
      </c>
      <c r="B57251" s="5" t="s">
        <v>93413</v>
      </c>
      <c r="C57251" s="6">
        <v>24336</v>
      </c>
      <c r="D57251" s="5" t="s">
        <v>2503</v>
      </c>
      <c r="E57251" s="5" t="s">
        <v>28</v>
      </c>
      <c r="F57251" s="5" t="s">
        <v>19</v>
      </c>
      <c r="G57251" s="6">
        <v>43066</v>
      </c>
      <c r="H57251" s="6">
        <v>43213</v>
      </c>
      <c r="I57251" s="6">
        <v>43067</v>
      </c>
      <c r="J57251" s="5" t="s">
        <v>93414</v>
      </c>
      <c r="K57251" s="5" t="s">
        <v>81253</v>
      </c>
      <c r="L57251" s="5" t="s">
        <v>3035</v>
      </c>
      <c r="M57251" s="5" t="s">
        <v>157</v>
      </c>
      <c r="N57251" s="5" t="s">
        <v>81255</v>
      </c>
      <c r="O57251" s="7">
        <v>231.668733</v>
      </c>
      <c r="P57251">
        <v>0</v>
      </c>
    </row>
    <row r="57252" spans="1:16" x14ac:dyDescent="0.3">
      <c r="A57252" s="5">
        <v>57251</v>
      </c>
      <c r="B57252" s="5" t="s">
        <v>93415</v>
      </c>
      <c r="C57252" s="6">
        <v>34330</v>
      </c>
      <c r="D57252" s="5" t="s">
        <v>1373</v>
      </c>
      <c r="E57252" s="5" t="s">
        <v>28</v>
      </c>
      <c r="F57252" s="5" t="s">
        <v>19</v>
      </c>
      <c r="G57252" s="6">
        <v>43066</v>
      </c>
      <c r="H57252" s="6">
        <v>43154</v>
      </c>
      <c r="I57252" s="6">
        <v>43067</v>
      </c>
      <c r="J57252" s="5" t="s">
        <v>93416</v>
      </c>
      <c r="K57252" s="5" t="s">
        <v>81253</v>
      </c>
      <c r="L57252" s="5" t="s">
        <v>93417</v>
      </c>
      <c r="M57252" s="5" t="s">
        <v>157</v>
      </c>
      <c r="N57252" s="5" t="s">
        <v>81255</v>
      </c>
      <c r="O57252" s="7">
        <v>328.03027999999995</v>
      </c>
      <c r="P57252">
        <v>0</v>
      </c>
    </row>
    <row r="57253" spans="1:16" x14ac:dyDescent="0.3">
      <c r="A57253" s="5">
        <v>57252</v>
      </c>
      <c r="B57253" s="5" t="s">
        <v>93418</v>
      </c>
      <c r="C57253" s="6">
        <v>23660</v>
      </c>
      <c r="D57253" s="5" t="s">
        <v>1057</v>
      </c>
      <c r="E57253" s="5" t="s">
        <v>18</v>
      </c>
      <c r="F57253" s="5" t="s">
        <v>19</v>
      </c>
      <c r="G57253" s="6">
        <v>43067</v>
      </c>
      <c r="H57253" s="6">
        <v>43111</v>
      </c>
      <c r="I57253" s="6">
        <v>43067</v>
      </c>
      <c r="J57253" s="5" t="s">
        <v>93419</v>
      </c>
      <c r="K57253" s="5" t="s">
        <v>81253</v>
      </c>
      <c r="L57253" s="5" t="s">
        <v>93420</v>
      </c>
      <c r="M57253" s="5" t="s">
        <v>157</v>
      </c>
      <c r="N57253" s="5" t="s">
        <v>81255</v>
      </c>
      <c r="O57253" s="7">
        <v>12.996024999999999</v>
      </c>
      <c r="P57253">
        <v>0</v>
      </c>
    </row>
    <row r="57254" spans="1:16" x14ac:dyDescent="0.3">
      <c r="A57254" s="5">
        <v>57253</v>
      </c>
      <c r="B57254" s="5" t="s">
        <v>93421</v>
      </c>
      <c r="C57254" s="6">
        <v>32441</v>
      </c>
      <c r="D57254" s="5" t="s">
        <v>955</v>
      </c>
      <c r="E57254" s="5" t="s">
        <v>18</v>
      </c>
      <c r="F57254" s="5" t="s">
        <v>19</v>
      </c>
      <c r="G57254" s="6">
        <v>43066</v>
      </c>
      <c r="H57254" s="6">
        <v>43154</v>
      </c>
      <c r="I57254" s="6">
        <v>43068</v>
      </c>
      <c r="J57254" s="5" t="s">
        <v>93422</v>
      </c>
      <c r="K57254" s="5" t="s">
        <v>81253</v>
      </c>
      <c r="L57254" s="5" t="s">
        <v>86444</v>
      </c>
      <c r="M57254" s="5" t="s">
        <v>157</v>
      </c>
      <c r="N57254" s="5" t="s">
        <v>81255</v>
      </c>
      <c r="O57254" s="7">
        <v>12.996024999999999</v>
      </c>
      <c r="P57254">
        <v>0</v>
      </c>
    </row>
    <row r="57255" spans="1:16" x14ac:dyDescent="0.3">
      <c r="A57255" s="5">
        <v>57254</v>
      </c>
      <c r="B57255" s="5" t="s">
        <v>93423</v>
      </c>
      <c r="C57255" s="6">
        <v>18955</v>
      </c>
      <c r="D57255" s="5" t="s">
        <v>65</v>
      </c>
      <c r="E57255" s="5" t="s">
        <v>18</v>
      </c>
      <c r="F57255" s="5" t="s">
        <v>19</v>
      </c>
      <c r="G57255" s="6">
        <v>43066</v>
      </c>
      <c r="H57255" s="6">
        <v>43129</v>
      </c>
      <c r="I57255" s="6">
        <v>43068</v>
      </c>
      <c r="J57255" s="5" t="s">
        <v>93424</v>
      </c>
      <c r="K57255" s="5" t="s">
        <v>81253</v>
      </c>
      <c r="L57255" s="5" t="s">
        <v>81308</v>
      </c>
      <c r="M57255" s="5" t="s">
        <v>157</v>
      </c>
      <c r="N57255" s="5" t="s">
        <v>81255</v>
      </c>
      <c r="O57255" s="7">
        <v>88.850375</v>
      </c>
      <c r="P57255">
        <v>0</v>
      </c>
    </row>
    <row r="57256" spans="1:16" x14ac:dyDescent="0.3">
      <c r="A57256" s="5">
        <v>57255</v>
      </c>
      <c r="B57256" s="5" t="s">
        <v>93425</v>
      </c>
      <c r="C57256" s="6">
        <v>28914</v>
      </c>
      <c r="D57256" s="5" t="s">
        <v>1373</v>
      </c>
      <c r="E57256" s="5" t="s">
        <v>28</v>
      </c>
      <c r="F57256" s="5" t="s">
        <v>19</v>
      </c>
      <c r="G57256" s="6">
        <v>43068</v>
      </c>
      <c r="H57256" s="6">
        <v>43183</v>
      </c>
      <c r="I57256" s="6">
        <v>43068</v>
      </c>
      <c r="J57256" s="5" t="s">
        <v>93426</v>
      </c>
      <c r="K57256" s="5" t="s">
        <v>81253</v>
      </c>
      <c r="L57256" s="5" t="s">
        <v>91435</v>
      </c>
      <c r="M57256" s="5" t="s">
        <v>157</v>
      </c>
      <c r="N57256" s="5" t="s">
        <v>81255</v>
      </c>
      <c r="O57256" s="7">
        <v>862.09794899999997</v>
      </c>
      <c r="P57256">
        <v>0</v>
      </c>
    </row>
    <row r="57257" spans="1:16" x14ac:dyDescent="0.3">
      <c r="A57257" s="5">
        <v>57256</v>
      </c>
      <c r="B57257" s="5" t="s">
        <v>93427</v>
      </c>
      <c r="C57257" s="6">
        <v>25204</v>
      </c>
      <c r="D57257" s="5" t="s">
        <v>12504</v>
      </c>
      <c r="E57257" s="5" t="s">
        <v>28</v>
      </c>
      <c r="F57257" s="5" t="s">
        <v>19</v>
      </c>
      <c r="G57257" s="6">
        <v>43068</v>
      </c>
      <c r="H57257" s="6">
        <v>43069</v>
      </c>
      <c r="I57257" s="6">
        <v>43068</v>
      </c>
      <c r="J57257" s="5" t="s">
        <v>93428</v>
      </c>
      <c r="K57257" s="5" t="s">
        <v>81253</v>
      </c>
      <c r="L57257" s="5" t="s">
        <v>82379</v>
      </c>
      <c r="M57257" s="5" t="s">
        <v>157</v>
      </c>
      <c r="N57257" s="5" t="s">
        <v>81255</v>
      </c>
      <c r="O57257" s="7">
        <v>94.133656999999999</v>
      </c>
      <c r="P57257">
        <v>0</v>
      </c>
    </row>
    <row r="57258" spans="1:16" x14ac:dyDescent="0.3">
      <c r="A57258" s="5">
        <v>57257</v>
      </c>
      <c r="B57258" s="5" t="s">
        <v>93429</v>
      </c>
      <c r="C57258" s="6">
        <v>35027</v>
      </c>
      <c r="D57258" s="5" t="s">
        <v>236</v>
      </c>
      <c r="E57258" s="5" t="s">
        <v>18</v>
      </c>
      <c r="F57258" s="5" t="s">
        <v>19</v>
      </c>
      <c r="G57258" s="6">
        <v>43068</v>
      </c>
      <c r="H57258" s="6">
        <v>43097</v>
      </c>
      <c r="I57258" s="6">
        <v>43068</v>
      </c>
      <c r="J57258" s="5" t="s">
        <v>93430</v>
      </c>
      <c r="K57258" s="5" t="s">
        <v>81253</v>
      </c>
      <c r="L57258" s="5" t="s">
        <v>92558</v>
      </c>
      <c r="M57258" s="5" t="s">
        <v>157</v>
      </c>
      <c r="N57258" s="5" t="s">
        <v>81255</v>
      </c>
      <c r="O57258" s="7">
        <v>66.041024999999991</v>
      </c>
      <c r="P57258">
        <v>0</v>
      </c>
    </row>
    <row r="57259" spans="1:16" x14ac:dyDescent="0.3">
      <c r="A57259" s="5">
        <v>57258</v>
      </c>
      <c r="B57259" s="5" t="s">
        <v>93431</v>
      </c>
      <c r="C57259" s="6">
        <v>22993</v>
      </c>
      <c r="D57259" s="5" t="s">
        <v>12504</v>
      </c>
      <c r="E57259" s="5" t="s">
        <v>28</v>
      </c>
      <c r="F57259" s="5" t="s">
        <v>19</v>
      </c>
      <c r="G57259" s="6">
        <v>43069</v>
      </c>
      <c r="H57259" s="6">
        <v>43157</v>
      </c>
      <c r="I57259" s="6">
        <v>43069</v>
      </c>
      <c r="J57259" s="5" t="s">
        <v>93432</v>
      </c>
      <c r="K57259" s="5" t="s">
        <v>81253</v>
      </c>
      <c r="L57259" s="5" t="s">
        <v>93433</v>
      </c>
      <c r="M57259" s="5" t="s">
        <v>157</v>
      </c>
      <c r="N57259" s="5" t="s">
        <v>81255</v>
      </c>
      <c r="O57259" s="7">
        <v>1799.9335489999999</v>
      </c>
      <c r="P57259">
        <v>0</v>
      </c>
    </row>
    <row r="57260" spans="1:16" x14ac:dyDescent="0.3">
      <c r="A57260" s="5">
        <v>57259</v>
      </c>
      <c r="B57260" s="5" t="s">
        <v>93434</v>
      </c>
      <c r="C57260" s="6">
        <v>21591</v>
      </c>
      <c r="D57260" s="5" t="s">
        <v>143</v>
      </c>
      <c r="E57260" s="5" t="s">
        <v>28</v>
      </c>
      <c r="F57260" s="5" t="s">
        <v>25</v>
      </c>
      <c r="G57260" s="6">
        <v>43044</v>
      </c>
      <c r="H57260" s="6"/>
      <c r="I57260" s="6">
        <v>43069</v>
      </c>
      <c r="J57260" s="5" t="s">
        <v>93435</v>
      </c>
      <c r="K57260" s="5" t="s">
        <v>81253</v>
      </c>
      <c r="L57260" s="5" t="s">
        <v>92018</v>
      </c>
      <c r="M57260" s="5" t="s">
        <v>157</v>
      </c>
      <c r="N57260" s="5" t="s">
        <v>81255</v>
      </c>
      <c r="O57260" s="7">
        <v>43072.54</v>
      </c>
      <c r="P57260">
        <v>1</v>
      </c>
    </row>
    <row r="57261" spans="1:16" x14ac:dyDescent="0.3">
      <c r="A57261" s="5">
        <v>57260</v>
      </c>
      <c r="B57261" s="5" t="s">
        <v>93436</v>
      </c>
      <c r="C57261" s="6">
        <v>32979</v>
      </c>
      <c r="D57261" s="5" t="s">
        <v>7941</v>
      </c>
      <c r="E57261" s="5" t="s">
        <v>28</v>
      </c>
      <c r="F57261" s="5" t="s">
        <v>19</v>
      </c>
      <c r="G57261" s="6">
        <v>43038</v>
      </c>
      <c r="H57261" s="6">
        <v>43217</v>
      </c>
      <c r="I57261" s="6">
        <v>43069</v>
      </c>
      <c r="J57261" s="5" t="s">
        <v>93437</v>
      </c>
      <c r="K57261" s="5" t="s">
        <v>81253</v>
      </c>
      <c r="L57261" s="5" t="s">
        <v>81259</v>
      </c>
      <c r="M57261" s="5" t="s">
        <v>157</v>
      </c>
      <c r="N57261" s="5" t="s">
        <v>81255</v>
      </c>
      <c r="O57261" s="7">
        <v>3008.5002199999999</v>
      </c>
      <c r="P57261">
        <v>0</v>
      </c>
    </row>
    <row r="57262" spans="1:16" x14ac:dyDescent="0.3">
      <c r="A57262" s="5">
        <v>57261</v>
      </c>
      <c r="B57262" s="5" t="s">
        <v>93438</v>
      </c>
      <c r="C57262" s="6">
        <v>23617</v>
      </c>
      <c r="D57262" s="5" t="s">
        <v>62</v>
      </c>
      <c r="E57262" s="5" t="s">
        <v>28</v>
      </c>
      <c r="F57262" s="5" t="s">
        <v>19</v>
      </c>
      <c r="G57262" s="6">
        <v>43069</v>
      </c>
      <c r="H57262" s="6">
        <v>43146</v>
      </c>
      <c r="I57262" s="6">
        <v>43069</v>
      </c>
      <c r="J57262" s="5" t="s">
        <v>93439</v>
      </c>
      <c r="K57262" s="5" t="s">
        <v>81253</v>
      </c>
      <c r="L57262" s="5" t="s">
        <v>93440</v>
      </c>
      <c r="M57262" s="5" t="s">
        <v>157</v>
      </c>
      <c r="N57262" s="5" t="s">
        <v>81255</v>
      </c>
      <c r="O57262" s="7">
        <v>277.09647100000001</v>
      </c>
      <c r="P57262">
        <v>0</v>
      </c>
    </row>
    <row r="57263" spans="1:16" x14ac:dyDescent="0.3">
      <c r="A57263" s="5">
        <v>57262</v>
      </c>
      <c r="B57263" s="5" t="s">
        <v>93441</v>
      </c>
      <c r="C57263" s="6">
        <v>21370</v>
      </c>
      <c r="D57263" s="5" t="s">
        <v>8591</v>
      </c>
      <c r="E57263" s="5" t="s">
        <v>28</v>
      </c>
      <c r="F57263" s="5" t="s">
        <v>19</v>
      </c>
      <c r="G57263" s="6">
        <v>43069</v>
      </c>
      <c r="H57263" s="6">
        <v>43157</v>
      </c>
      <c r="I57263" s="6">
        <v>43069</v>
      </c>
      <c r="J57263" s="5" t="s">
        <v>93442</v>
      </c>
      <c r="K57263" s="5" t="s">
        <v>81253</v>
      </c>
      <c r="L57263" s="5" t="s">
        <v>85814</v>
      </c>
      <c r="M57263" s="5" t="s">
        <v>157</v>
      </c>
      <c r="N57263" s="5" t="s">
        <v>81255</v>
      </c>
      <c r="O57263" s="7">
        <v>545.71635099999992</v>
      </c>
      <c r="P57263">
        <v>0</v>
      </c>
    </row>
    <row r="57264" spans="1:16" x14ac:dyDescent="0.3">
      <c r="A57264" s="5">
        <v>57263</v>
      </c>
      <c r="B57264" s="5" t="s">
        <v>93443</v>
      </c>
      <c r="C57264" s="6">
        <v>25429</v>
      </c>
      <c r="D57264" s="5" t="s">
        <v>83</v>
      </c>
      <c r="E57264" s="5" t="s">
        <v>28</v>
      </c>
      <c r="F57264" s="5" t="s">
        <v>19</v>
      </c>
      <c r="G57264" s="6">
        <v>43069</v>
      </c>
      <c r="H57264" s="6">
        <v>43187</v>
      </c>
      <c r="I57264" s="6">
        <v>43069</v>
      </c>
      <c r="J57264" s="5" t="s">
        <v>93444</v>
      </c>
      <c r="K57264" s="5" t="s">
        <v>81253</v>
      </c>
      <c r="L57264" s="5" t="s">
        <v>93445</v>
      </c>
      <c r="M57264" s="5" t="s">
        <v>157</v>
      </c>
      <c r="N57264" s="5" t="s">
        <v>81255</v>
      </c>
      <c r="O57264" s="7">
        <v>7151.0282769999994</v>
      </c>
      <c r="P57264">
        <v>0</v>
      </c>
    </row>
    <row r="57265" spans="1:16" x14ac:dyDescent="0.3">
      <c r="A57265" s="5">
        <v>57264</v>
      </c>
      <c r="B57265" s="5" t="s">
        <v>93446</v>
      </c>
      <c r="C57265" s="6">
        <v>28686</v>
      </c>
      <c r="D57265" s="5" t="s">
        <v>8591</v>
      </c>
      <c r="E57265" s="5" t="s">
        <v>28</v>
      </c>
      <c r="F57265" s="5" t="s">
        <v>19</v>
      </c>
      <c r="G57265" s="6">
        <v>43070</v>
      </c>
      <c r="H57265" s="6">
        <v>43168</v>
      </c>
      <c r="I57265" s="6">
        <v>43070</v>
      </c>
      <c r="J57265" s="5" t="s">
        <v>93447</v>
      </c>
      <c r="K57265" s="5" t="s">
        <v>81253</v>
      </c>
      <c r="L57265" s="5" t="s">
        <v>81651</v>
      </c>
      <c r="M57265" s="5" t="s">
        <v>157</v>
      </c>
      <c r="N57265" s="5" t="s">
        <v>81255</v>
      </c>
      <c r="O57265" s="7">
        <v>879.81497899999988</v>
      </c>
      <c r="P57265">
        <v>0</v>
      </c>
    </row>
    <row r="57266" spans="1:16" x14ac:dyDescent="0.3">
      <c r="A57266" s="5">
        <v>57265</v>
      </c>
      <c r="B57266" s="5" t="s">
        <v>93448</v>
      </c>
      <c r="C57266" s="6">
        <v>26049</v>
      </c>
      <c r="D57266" s="5" t="s">
        <v>236</v>
      </c>
      <c r="E57266" s="5" t="s">
        <v>28</v>
      </c>
      <c r="F57266" s="5" t="s">
        <v>19</v>
      </c>
      <c r="G57266" s="6">
        <v>43054</v>
      </c>
      <c r="H57266" s="6">
        <v>43164</v>
      </c>
      <c r="I57266" s="6">
        <v>43070</v>
      </c>
      <c r="J57266" s="5" t="s">
        <v>93449</v>
      </c>
      <c r="K57266" s="5" t="s">
        <v>81253</v>
      </c>
      <c r="L57266" s="5" t="s">
        <v>88919</v>
      </c>
      <c r="M57266" s="5" t="s">
        <v>157</v>
      </c>
      <c r="N57266" s="5" t="s">
        <v>81255</v>
      </c>
      <c r="O57266" s="7">
        <v>306.32426600000002</v>
      </c>
      <c r="P57266">
        <v>0</v>
      </c>
    </row>
    <row r="57267" spans="1:16" x14ac:dyDescent="0.3">
      <c r="A57267" s="5">
        <v>57266</v>
      </c>
      <c r="B57267" s="5" t="s">
        <v>93450</v>
      </c>
      <c r="C57267" s="6">
        <v>21595</v>
      </c>
      <c r="D57267" s="5" t="s">
        <v>1373</v>
      </c>
      <c r="E57267" s="5" t="s">
        <v>28</v>
      </c>
      <c r="F57267" s="5" t="s">
        <v>19</v>
      </c>
      <c r="G57267" s="6">
        <v>43066</v>
      </c>
      <c r="H57267" s="6">
        <v>43109</v>
      </c>
      <c r="I57267" s="6">
        <v>43070</v>
      </c>
      <c r="J57267" s="5" t="s">
        <v>93451</v>
      </c>
      <c r="K57267" s="5" t="s">
        <v>81253</v>
      </c>
      <c r="L57267" s="5" t="s">
        <v>93452</v>
      </c>
      <c r="M57267" s="5" t="s">
        <v>157</v>
      </c>
      <c r="N57267" s="5" t="s">
        <v>81255</v>
      </c>
      <c r="O57267" s="7">
        <v>325.12341399999997</v>
      </c>
      <c r="P57267">
        <v>0</v>
      </c>
    </row>
    <row r="57268" spans="1:16" x14ac:dyDescent="0.3">
      <c r="A57268" s="5">
        <v>57267</v>
      </c>
      <c r="B57268" s="5" t="s">
        <v>93453</v>
      </c>
      <c r="C57268" s="6">
        <v>20912</v>
      </c>
      <c r="D57268" s="5" t="s">
        <v>2823</v>
      </c>
      <c r="E57268" s="5" t="s">
        <v>28</v>
      </c>
      <c r="F57268" s="5" t="s">
        <v>25</v>
      </c>
      <c r="G57268" s="6">
        <v>38919</v>
      </c>
      <c r="H57268" s="6"/>
      <c r="I57268" s="6">
        <v>43070</v>
      </c>
      <c r="J57268" s="5" t="s">
        <v>93008</v>
      </c>
      <c r="K57268" s="5" t="s">
        <v>81253</v>
      </c>
      <c r="L57268" s="5" t="s">
        <v>88789</v>
      </c>
      <c r="M57268" s="5" t="s">
        <v>157</v>
      </c>
      <c r="N57268" s="5" t="s">
        <v>81255</v>
      </c>
      <c r="O57268" s="7">
        <v>16888.137704692985</v>
      </c>
      <c r="P57268">
        <v>0</v>
      </c>
    </row>
    <row r="57269" spans="1:16" x14ac:dyDescent="0.3">
      <c r="A57269" s="5">
        <v>57268</v>
      </c>
      <c r="B57269" s="5" t="s">
        <v>93454</v>
      </c>
      <c r="C57269" s="6">
        <v>20649</v>
      </c>
      <c r="D57269" s="5" t="s">
        <v>955</v>
      </c>
      <c r="E57269" s="5" t="s">
        <v>28</v>
      </c>
      <c r="F57269" s="5" t="s">
        <v>25</v>
      </c>
      <c r="G57269" s="6">
        <v>43071</v>
      </c>
      <c r="H57269" s="6"/>
      <c r="I57269" s="6">
        <v>43073</v>
      </c>
      <c r="J57269" s="5" t="s">
        <v>93455</v>
      </c>
      <c r="K57269" s="5" t="s">
        <v>81253</v>
      </c>
      <c r="L57269" s="5" t="s">
        <v>93456</v>
      </c>
      <c r="M57269" s="5" t="s">
        <v>157</v>
      </c>
      <c r="N57269" s="5" t="s">
        <v>81255</v>
      </c>
      <c r="O57269" s="7">
        <v>17080.489999999998</v>
      </c>
      <c r="P57269">
        <v>0</v>
      </c>
    </row>
    <row r="57270" spans="1:16" x14ac:dyDescent="0.3">
      <c r="A57270" s="5">
        <v>57269</v>
      </c>
      <c r="B57270" s="5" t="s">
        <v>93457</v>
      </c>
      <c r="C57270" s="6">
        <v>21216</v>
      </c>
      <c r="D57270" s="5" t="s">
        <v>955</v>
      </c>
      <c r="E57270" s="5" t="s">
        <v>28</v>
      </c>
      <c r="F57270" s="5" t="s">
        <v>25</v>
      </c>
      <c r="G57270" s="6">
        <v>43061</v>
      </c>
      <c r="H57270" s="6"/>
      <c r="I57270" s="6">
        <v>43073</v>
      </c>
      <c r="J57270" s="5" t="s">
        <v>93458</v>
      </c>
      <c r="K57270" s="5" t="s">
        <v>81253</v>
      </c>
      <c r="L57270" s="5" t="s">
        <v>85625</v>
      </c>
      <c r="M57270" s="5" t="s">
        <v>157</v>
      </c>
      <c r="N57270" s="5" t="s">
        <v>81255</v>
      </c>
      <c r="O57270" s="7">
        <v>9760.2799999999988</v>
      </c>
      <c r="P57270">
        <v>0</v>
      </c>
    </row>
    <row r="57271" spans="1:16" x14ac:dyDescent="0.3">
      <c r="A57271" s="5">
        <v>57270</v>
      </c>
      <c r="B57271" s="5" t="s">
        <v>93459</v>
      </c>
      <c r="C57271" s="6">
        <v>25157</v>
      </c>
      <c r="D57271" s="5" t="s">
        <v>62</v>
      </c>
      <c r="E57271" s="5" t="s">
        <v>28</v>
      </c>
      <c r="F57271" s="5" t="s">
        <v>19</v>
      </c>
      <c r="G57271" s="6">
        <v>43069</v>
      </c>
      <c r="H57271" s="6">
        <v>43110</v>
      </c>
      <c r="I57271" s="6">
        <v>43073</v>
      </c>
      <c r="J57271" s="5" t="s">
        <v>93460</v>
      </c>
      <c r="K57271" s="5" t="s">
        <v>81253</v>
      </c>
      <c r="L57271" s="5" t="s">
        <v>84007</v>
      </c>
      <c r="M57271" s="5" t="s">
        <v>157</v>
      </c>
      <c r="N57271" s="5" t="s">
        <v>81255</v>
      </c>
      <c r="O57271" s="7">
        <v>581.9673039999999</v>
      </c>
      <c r="P57271">
        <v>0</v>
      </c>
    </row>
    <row r="57272" spans="1:16" x14ac:dyDescent="0.3">
      <c r="A57272" s="5">
        <v>57271</v>
      </c>
      <c r="B57272" s="5" t="s">
        <v>93461</v>
      </c>
      <c r="C57272" s="6">
        <v>21761</v>
      </c>
      <c r="D57272" s="5" t="s">
        <v>955</v>
      </c>
      <c r="E57272" s="5" t="s">
        <v>28</v>
      </c>
      <c r="F57272" s="5" t="s">
        <v>25</v>
      </c>
      <c r="G57272" s="6">
        <v>43070</v>
      </c>
      <c r="H57272" s="6"/>
      <c r="I57272" s="6">
        <v>43073</v>
      </c>
      <c r="J57272" s="5" t="s">
        <v>93462</v>
      </c>
      <c r="K57272" s="5" t="s">
        <v>81253</v>
      </c>
      <c r="L57272" s="5" t="s">
        <v>93463</v>
      </c>
      <c r="M57272" s="5" t="s">
        <v>157</v>
      </c>
      <c r="N57272" s="5" t="s">
        <v>81255</v>
      </c>
      <c r="O57272" s="7">
        <v>31771.833199999997</v>
      </c>
      <c r="P57272">
        <v>1</v>
      </c>
    </row>
    <row r="57273" spans="1:16" x14ac:dyDescent="0.3">
      <c r="A57273" s="5">
        <v>57272</v>
      </c>
      <c r="B57273" s="5" t="s">
        <v>93464</v>
      </c>
      <c r="C57273" s="6">
        <v>19645</v>
      </c>
      <c r="D57273" s="5" t="s">
        <v>889</v>
      </c>
      <c r="E57273" s="5" t="s">
        <v>28</v>
      </c>
      <c r="F57273" s="5" t="s">
        <v>19</v>
      </c>
      <c r="G57273" s="6">
        <v>43045</v>
      </c>
      <c r="H57273" s="6">
        <v>43135</v>
      </c>
      <c r="I57273" s="6">
        <v>43073</v>
      </c>
      <c r="J57273" s="5" t="s">
        <v>93465</v>
      </c>
      <c r="K57273" s="5" t="s">
        <v>81253</v>
      </c>
      <c r="L57273" s="5" t="s">
        <v>83658</v>
      </c>
      <c r="M57273" s="5" t="s">
        <v>157</v>
      </c>
      <c r="N57273" s="5" t="s">
        <v>81255</v>
      </c>
      <c r="O57273" s="7">
        <v>1275.0214469999999</v>
      </c>
      <c r="P57273">
        <v>0</v>
      </c>
    </row>
    <row r="57274" spans="1:16" x14ac:dyDescent="0.3">
      <c r="A57274" s="5">
        <v>57273</v>
      </c>
      <c r="B57274" s="5" t="s">
        <v>93466</v>
      </c>
      <c r="C57274" s="6">
        <v>35154</v>
      </c>
      <c r="D57274" s="5" t="s">
        <v>2823</v>
      </c>
      <c r="E57274" s="5" t="s">
        <v>28</v>
      </c>
      <c r="F57274" s="5" t="s">
        <v>19</v>
      </c>
      <c r="G57274" s="6">
        <v>43073</v>
      </c>
      <c r="H57274" s="6">
        <v>43153</v>
      </c>
      <c r="I57274" s="6">
        <v>43073</v>
      </c>
      <c r="J57274" s="5" t="s">
        <v>93467</v>
      </c>
      <c r="K57274" s="5" t="s">
        <v>81253</v>
      </c>
      <c r="L57274" s="5" t="s">
        <v>91013</v>
      </c>
      <c r="M57274" s="5" t="s">
        <v>157</v>
      </c>
      <c r="N57274" s="5" t="s">
        <v>81255</v>
      </c>
      <c r="O57274" s="7">
        <v>838.60962299999994</v>
      </c>
      <c r="P57274">
        <v>0</v>
      </c>
    </row>
    <row r="57275" spans="1:16" x14ac:dyDescent="0.3">
      <c r="A57275" s="5">
        <v>57274</v>
      </c>
      <c r="B57275" s="5" t="s">
        <v>93468</v>
      </c>
      <c r="C57275" s="6">
        <v>27704</v>
      </c>
      <c r="D57275" s="5" t="s">
        <v>62</v>
      </c>
      <c r="E57275" s="5" t="s">
        <v>28</v>
      </c>
      <c r="F57275" s="5" t="s">
        <v>19</v>
      </c>
      <c r="G57275" s="6">
        <v>43048</v>
      </c>
      <c r="H57275" s="6">
        <v>43179</v>
      </c>
      <c r="I57275" s="6">
        <v>43073</v>
      </c>
      <c r="J57275" s="5" t="s">
        <v>93469</v>
      </c>
      <c r="K57275" s="5" t="s">
        <v>81253</v>
      </c>
      <c r="L57275" s="5" t="s">
        <v>81759</v>
      </c>
      <c r="M57275" s="5" t="s">
        <v>157</v>
      </c>
      <c r="N57275" s="5" t="s">
        <v>81255</v>
      </c>
      <c r="O57275" s="7">
        <v>2654.2975369999999</v>
      </c>
      <c r="P57275">
        <v>0</v>
      </c>
    </row>
    <row r="57276" spans="1:16" x14ac:dyDescent="0.3">
      <c r="A57276" s="5">
        <v>57275</v>
      </c>
      <c r="B57276" s="5" t="s">
        <v>93470</v>
      </c>
      <c r="C57276" s="6">
        <v>21000</v>
      </c>
      <c r="D57276" s="5" t="s">
        <v>12504</v>
      </c>
      <c r="E57276" s="5" t="s">
        <v>28</v>
      </c>
      <c r="F57276" s="5" t="s">
        <v>25</v>
      </c>
      <c r="G57276" s="6">
        <v>42795</v>
      </c>
      <c r="H57276" s="6"/>
      <c r="I57276" s="6">
        <v>43073</v>
      </c>
      <c r="J57276" s="5" t="s">
        <v>93471</v>
      </c>
      <c r="K57276" s="5" t="s">
        <v>81253</v>
      </c>
      <c r="L57276" s="5" t="s">
        <v>93472</v>
      </c>
      <c r="M57276" s="5" t="s">
        <v>157</v>
      </c>
      <c r="N57276" s="5" t="s">
        <v>81255</v>
      </c>
      <c r="O57276" s="7">
        <v>6630.625</v>
      </c>
      <c r="P57276">
        <v>0</v>
      </c>
    </row>
    <row r="57277" spans="1:16" x14ac:dyDescent="0.3">
      <c r="A57277" s="5">
        <v>57276</v>
      </c>
      <c r="B57277" s="5" t="s">
        <v>93473</v>
      </c>
      <c r="C57277" s="6">
        <v>34740</v>
      </c>
      <c r="D57277" s="5" t="s">
        <v>236</v>
      </c>
      <c r="E57277" s="5" t="s">
        <v>28</v>
      </c>
      <c r="F57277" s="5" t="s">
        <v>19</v>
      </c>
      <c r="G57277" s="6">
        <v>43069</v>
      </c>
      <c r="H57277" s="6">
        <v>43190</v>
      </c>
      <c r="I57277" s="6">
        <v>43074</v>
      </c>
      <c r="J57277" s="5" t="s">
        <v>93474</v>
      </c>
      <c r="K57277" s="5" t="s">
        <v>81253</v>
      </c>
      <c r="L57277" s="5" t="s">
        <v>81352</v>
      </c>
      <c r="M57277" s="5" t="s">
        <v>157</v>
      </c>
      <c r="N57277" s="5" t="s">
        <v>81255</v>
      </c>
      <c r="O57277" s="7">
        <v>536.63504699999999</v>
      </c>
      <c r="P57277">
        <v>0</v>
      </c>
    </row>
    <row r="57278" spans="1:16" x14ac:dyDescent="0.3">
      <c r="A57278" s="5">
        <v>57277</v>
      </c>
      <c r="B57278" s="5" t="s">
        <v>93475</v>
      </c>
      <c r="C57278" s="6">
        <v>26595</v>
      </c>
      <c r="D57278" s="5" t="s">
        <v>12504</v>
      </c>
      <c r="E57278" s="5" t="s">
        <v>28</v>
      </c>
      <c r="F57278" s="5" t="s">
        <v>19</v>
      </c>
      <c r="G57278" s="6">
        <v>43056</v>
      </c>
      <c r="H57278" s="6">
        <v>43157</v>
      </c>
      <c r="I57278" s="6">
        <v>43074</v>
      </c>
      <c r="J57278" s="5" t="s">
        <v>93476</v>
      </c>
      <c r="K57278" s="5" t="s">
        <v>81253</v>
      </c>
      <c r="L57278" s="5" t="s">
        <v>82157</v>
      </c>
      <c r="M57278" s="5" t="s">
        <v>157</v>
      </c>
      <c r="N57278" s="5" t="s">
        <v>81255</v>
      </c>
      <c r="O57278" s="7">
        <v>94.695934000000008</v>
      </c>
      <c r="P57278">
        <v>0</v>
      </c>
    </row>
    <row r="57279" spans="1:16" x14ac:dyDescent="0.3">
      <c r="A57279" s="5">
        <v>57278</v>
      </c>
      <c r="B57279" s="5" t="s">
        <v>93477</v>
      </c>
      <c r="C57279" s="6">
        <v>33497</v>
      </c>
      <c r="D57279" s="5" t="s">
        <v>2823</v>
      </c>
      <c r="E57279" s="5" t="s">
        <v>28</v>
      </c>
      <c r="F57279" s="5" t="s">
        <v>19</v>
      </c>
      <c r="G57279" s="6">
        <v>43073</v>
      </c>
      <c r="H57279" s="6">
        <v>43118</v>
      </c>
      <c r="I57279" s="6">
        <v>43074</v>
      </c>
      <c r="J57279" s="5" t="s">
        <v>93478</v>
      </c>
      <c r="K57279" s="5" t="s">
        <v>81253</v>
      </c>
      <c r="L57279" s="5" t="s">
        <v>84754</v>
      </c>
      <c r="M57279" s="5" t="s">
        <v>157</v>
      </c>
      <c r="N57279" s="5" t="s">
        <v>81255</v>
      </c>
      <c r="O57279" s="7">
        <v>544.20987300000002</v>
      </c>
      <c r="P57279">
        <v>0</v>
      </c>
    </row>
    <row r="57280" spans="1:16" x14ac:dyDescent="0.3">
      <c r="A57280" s="5">
        <v>57279</v>
      </c>
      <c r="B57280" s="5" t="s">
        <v>93479</v>
      </c>
      <c r="C57280" s="6">
        <v>26105</v>
      </c>
      <c r="D57280" s="5" t="s">
        <v>1373</v>
      </c>
      <c r="E57280" s="5" t="s">
        <v>28</v>
      </c>
      <c r="F57280" s="5" t="s">
        <v>19</v>
      </c>
      <c r="G57280" s="6">
        <v>43070</v>
      </c>
      <c r="H57280" s="6">
        <v>43206</v>
      </c>
      <c r="I57280" s="6">
        <v>43074</v>
      </c>
      <c r="J57280" s="5" t="s">
        <v>93480</v>
      </c>
      <c r="K57280" s="5" t="s">
        <v>81253</v>
      </c>
      <c r="L57280" s="5" t="s">
        <v>83071</v>
      </c>
      <c r="M57280" s="5" t="s">
        <v>157</v>
      </c>
      <c r="N57280" s="5" t="s">
        <v>81255</v>
      </c>
      <c r="O57280" s="7">
        <v>1964.9565439999999</v>
      </c>
      <c r="P57280">
        <v>0</v>
      </c>
    </row>
    <row r="57281" spans="1:16" x14ac:dyDescent="0.3">
      <c r="A57281" s="5">
        <v>57280</v>
      </c>
      <c r="B57281" s="5" t="s">
        <v>93481</v>
      </c>
      <c r="C57281" s="6">
        <v>25688</v>
      </c>
      <c r="D57281" s="5" t="s">
        <v>1373</v>
      </c>
      <c r="E57281" s="5" t="s">
        <v>28</v>
      </c>
      <c r="F57281" s="5" t="s">
        <v>25</v>
      </c>
      <c r="G57281" s="6">
        <v>43074</v>
      </c>
      <c r="H57281" s="6"/>
      <c r="I57281" s="6">
        <v>43074</v>
      </c>
      <c r="J57281" s="5" t="s">
        <v>93482</v>
      </c>
      <c r="K57281" s="5" t="s">
        <v>81253</v>
      </c>
      <c r="L57281" s="5" t="s">
        <v>81456</v>
      </c>
      <c r="M57281" s="5" t="s">
        <v>157</v>
      </c>
      <c r="N57281" s="5" t="s">
        <v>81255</v>
      </c>
      <c r="O57281" s="7">
        <v>31521.460799999997</v>
      </c>
      <c r="P57281">
        <v>1</v>
      </c>
    </row>
    <row r="57282" spans="1:16" x14ac:dyDescent="0.3">
      <c r="A57282" s="5">
        <v>57281</v>
      </c>
      <c r="B57282" s="5" t="s">
        <v>93483</v>
      </c>
      <c r="C57282" s="6">
        <v>16387</v>
      </c>
      <c r="D57282" s="5" t="s">
        <v>8591</v>
      </c>
      <c r="E57282" s="5" t="s">
        <v>28</v>
      </c>
      <c r="F57282" s="5" t="s">
        <v>19</v>
      </c>
      <c r="G57282" s="6">
        <v>42709</v>
      </c>
      <c r="H57282" s="6">
        <v>43193</v>
      </c>
      <c r="I57282" s="6">
        <v>43074</v>
      </c>
      <c r="J57282" s="5" t="s">
        <v>93484</v>
      </c>
      <c r="K57282" s="5" t="s">
        <v>81253</v>
      </c>
      <c r="L57282" s="5" t="s">
        <v>83648</v>
      </c>
      <c r="M57282" s="5" t="s">
        <v>157</v>
      </c>
      <c r="N57282" s="5" t="s">
        <v>81255</v>
      </c>
      <c r="O57282" s="7">
        <v>448.01807000000002</v>
      </c>
      <c r="P57282">
        <v>0</v>
      </c>
    </row>
    <row r="57283" spans="1:16" x14ac:dyDescent="0.3">
      <c r="A57283" s="5">
        <v>57282</v>
      </c>
      <c r="B57283" s="5" t="s">
        <v>93485</v>
      </c>
      <c r="C57283" s="6">
        <v>35169</v>
      </c>
      <c r="D57283" s="5" t="s">
        <v>65</v>
      </c>
      <c r="E57283" s="5" t="s">
        <v>28</v>
      </c>
      <c r="F57283" s="5" t="s">
        <v>19</v>
      </c>
      <c r="G57283" s="6">
        <v>43074</v>
      </c>
      <c r="H57283" s="6">
        <v>43104</v>
      </c>
      <c r="I57283" s="6">
        <v>43075</v>
      </c>
      <c r="J57283" s="5" t="s">
        <v>93486</v>
      </c>
      <c r="K57283" s="5" t="s">
        <v>81253</v>
      </c>
      <c r="L57283" s="5" t="s">
        <v>81853</v>
      </c>
      <c r="M57283" s="5" t="s">
        <v>157</v>
      </c>
      <c r="N57283" s="5" t="s">
        <v>81255</v>
      </c>
      <c r="O57283" s="7">
        <v>775.86799700000006</v>
      </c>
      <c r="P57283">
        <v>0</v>
      </c>
    </row>
    <row r="57284" spans="1:16" x14ac:dyDescent="0.3">
      <c r="A57284" s="5">
        <v>57283</v>
      </c>
      <c r="B57284" s="5" t="s">
        <v>93487</v>
      </c>
      <c r="C57284" s="6">
        <v>36271</v>
      </c>
      <c r="D57284" s="5" t="s">
        <v>955</v>
      </c>
      <c r="E57284" s="5" t="s">
        <v>18</v>
      </c>
      <c r="F57284" s="5" t="s">
        <v>19</v>
      </c>
      <c r="G57284" s="6">
        <v>43069</v>
      </c>
      <c r="H57284" s="6">
        <v>43152</v>
      </c>
      <c r="I57284" s="6">
        <v>43075</v>
      </c>
      <c r="J57284" s="5" t="s">
        <v>93488</v>
      </c>
      <c r="K57284" s="5" t="s">
        <v>81253</v>
      </c>
      <c r="L57284" s="5" t="s">
        <v>93489</v>
      </c>
      <c r="M57284" s="5" t="s">
        <v>157</v>
      </c>
      <c r="N57284" s="5" t="s">
        <v>81255</v>
      </c>
      <c r="O57284" s="7">
        <v>26.787724999999998</v>
      </c>
      <c r="P57284">
        <v>0</v>
      </c>
    </row>
    <row r="57285" spans="1:16" x14ac:dyDescent="0.3">
      <c r="A57285" s="5">
        <v>57284</v>
      </c>
      <c r="B57285" s="5" t="s">
        <v>93490</v>
      </c>
      <c r="C57285" s="6">
        <v>29592</v>
      </c>
      <c r="D57285" s="5" t="s">
        <v>7715</v>
      </c>
      <c r="E57285" s="5" t="s">
        <v>28</v>
      </c>
      <c r="F57285" s="5" t="s">
        <v>25</v>
      </c>
      <c r="G57285" s="6">
        <v>43074</v>
      </c>
      <c r="H57285" s="6"/>
      <c r="I57285" s="6">
        <v>43075</v>
      </c>
      <c r="J57285" s="5" t="s">
        <v>93491</v>
      </c>
      <c r="K57285" s="5" t="s">
        <v>81253</v>
      </c>
      <c r="L57285" s="5" t="s">
        <v>85142</v>
      </c>
      <c r="M57285" s="5" t="s">
        <v>157</v>
      </c>
      <c r="N57285" s="5" t="s">
        <v>81255</v>
      </c>
      <c r="O57285" s="7">
        <v>18917.968799999999</v>
      </c>
      <c r="P57285">
        <v>0</v>
      </c>
    </row>
    <row r="57286" spans="1:16" x14ac:dyDescent="0.3">
      <c r="A57286" s="5">
        <v>57285</v>
      </c>
      <c r="B57286" s="5" t="s">
        <v>93492</v>
      </c>
      <c r="C57286" s="6">
        <v>25969</v>
      </c>
      <c r="D57286" s="5" t="s">
        <v>1057</v>
      </c>
      <c r="E57286" s="5" t="s">
        <v>28</v>
      </c>
      <c r="F57286" s="5" t="s">
        <v>25</v>
      </c>
      <c r="G57286" s="6">
        <v>43070</v>
      </c>
      <c r="H57286" s="6"/>
      <c r="I57286" s="6">
        <v>43075</v>
      </c>
      <c r="J57286" s="5" t="s">
        <v>93493</v>
      </c>
      <c r="K57286" s="5" t="s">
        <v>81253</v>
      </c>
      <c r="L57286" s="5" t="s">
        <v>85220</v>
      </c>
      <c r="M57286" s="5" t="s">
        <v>157</v>
      </c>
      <c r="N57286" s="5" t="s">
        <v>81255</v>
      </c>
      <c r="O57286" s="7">
        <v>63080.053099999997</v>
      </c>
      <c r="P57286">
        <v>1</v>
      </c>
    </row>
    <row r="57287" spans="1:16" x14ac:dyDescent="0.3">
      <c r="A57287" s="5">
        <v>57286</v>
      </c>
      <c r="B57287" s="5" t="s">
        <v>93494</v>
      </c>
      <c r="C57287" s="6">
        <v>25569</v>
      </c>
      <c r="D57287" s="5" t="s">
        <v>83</v>
      </c>
      <c r="E57287" s="5" t="s">
        <v>18</v>
      </c>
      <c r="F57287" s="5" t="s">
        <v>19</v>
      </c>
      <c r="G57287" s="6">
        <v>36612</v>
      </c>
      <c r="H57287" s="6">
        <v>43213</v>
      </c>
      <c r="I57287" s="6">
        <v>43075</v>
      </c>
      <c r="J57287" s="5" t="s">
        <v>93495</v>
      </c>
      <c r="K57287" s="5" t="s">
        <v>81258</v>
      </c>
      <c r="L57287" s="5" t="s">
        <v>93496</v>
      </c>
      <c r="M57287" s="5" t="s">
        <v>157</v>
      </c>
      <c r="N57287" s="5" t="s">
        <v>81255</v>
      </c>
      <c r="O57287" s="7">
        <v>1679.8587988478621</v>
      </c>
      <c r="P57287">
        <v>0</v>
      </c>
    </row>
    <row r="57288" spans="1:16" x14ac:dyDescent="0.3">
      <c r="A57288" s="5">
        <v>57287</v>
      </c>
      <c r="B57288" s="5" t="s">
        <v>93497</v>
      </c>
      <c r="C57288" s="6">
        <v>23983</v>
      </c>
      <c r="D57288" s="5" t="s">
        <v>13310</v>
      </c>
      <c r="E57288" s="5" t="s">
        <v>28</v>
      </c>
      <c r="F57288" s="5" t="s">
        <v>25</v>
      </c>
      <c r="G57288" s="6">
        <v>43071</v>
      </c>
      <c r="H57288" s="6"/>
      <c r="I57288" s="6">
        <v>43076</v>
      </c>
      <c r="J57288" s="5" t="s">
        <v>93498</v>
      </c>
      <c r="K57288" s="5" t="s">
        <v>81253</v>
      </c>
      <c r="L57288" s="5" t="s">
        <v>81346</v>
      </c>
      <c r="M57288" s="5" t="s">
        <v>157</v>
      </c>
      <c r="N57288" s="5" t="s">
        <v>81255</v>
      </c>
      <c r="O57288" s="7">
        <v>13511.6224</v>
      </c>
      <c r="P57288">
        <v>0</v>
      </c>
    </row>
    <row r="57289" spans="1:16" x14ac:dyDescent="0.3">
      <c r="A57289" s="5">
        <v>57288</v>
      </c>
      <c r="B57289" s="5" t="s">
        <v>93499</v>
      </c>
      <c r="C57289" s="6">
        <v>22612</v>
      </c>
      <c r="D57289" s="5" t="s">
        <v>80</v>
      </c>
      <c r="E57289" s="5" t="s">
        <v>28</v>
      </c>
      <c r="F57289" s="5" t="s">
        <v>25</v>
      </c>
      <c r="G57289" s="6">
        <v>43074</v>
      </c>
      <c r="H57289" s="6"/>
      <c r="I57289" s="6">
        <v>43076</v>
      </c>
      <c r="J57289" s="5" t="s">
        <v>93500</v>
      </c>
      <c r="K57289" s="5" t="s">
        <v>81253</v>
      </c>
      <c r="L57289" s="5" t="s">
        <v>82255</v>
      </c>
      <c r="M57289" s="5" t="s">
        <v>157</v>
      </c>
      <c r="N57289" s="5" t="s">
        <v>81255</v>
      </c>
      <c r="O57289" s="7">
        <v>2397.634</v>
      </c>
      <c r="P57289">
        <v>0</v>
      </c>
    </row>
    <row r="57290" spans="1:16" x14ac:dyDescent="0.3">
      <c r="A57290" s="5">
        <v>57289</v>
      </c>
      <c r="B57290" s="5" t="s">
        <v>93501</v>
      </c>
      <c r="C57290" s="6">
        <v>26815</v>
      </c>
      <c r="D57290" s="5" t="s">
        <v>62</v>
      </c>
      <c r="E57290" s="5" t="s">
        <v>28</v>
      </c>
      <c r="F57290" s="5" t="s">
        <v>19</v>
      </c>
      <c r="G57290" s="6">
        <v>43076</v>
      </c>
      <c r="H57290" s="6">
        <v>43143</v>
      </c>
      <c r="I57290" s="6">
        <v>43076</v>
      </c>
      <c r="J57290" s="5" t="s">
        <v>93502</v>
      </c>
      <c r="K57290" s="5" t="s">
        <v>81253</v>
      </c>
      <c r="L57290" s="5" t="s">
        <v>85129</v>
      </c>
      <c r="M57290" s="5" t="s">
        <v>157</v>
      </c>
      <c r="N57290" s="5" t="s">
        <v>81255</v>
      </c>
      <c r="O57290" s="7">
        <v>238.51153799999997</v>
      </c>
      <c r="P57290">
        <v>0</v>
      </c>
    </row>
    <row r="57291" spans="1:16" x14ac:dyDescent="0.3">
      <c r="A57291" s="5">
        <v>57290</v>
      </c>
      <c r="B57291" s="5" t="s">
        <v>93503</v>
      </c>
      <c r="C57291" s="6">
        <v>30718</v>
      </c>
      <c r="D57291" s="5" t="s">
        <v>12504</v>
      </c>
      <c r="E57291" s="5" t="s">
        <v>28</v>
      </c>
      <c r="F57291" s="5" t="s">
        <v>19</v>
      </c>
      <c r="G57291" s="6">
        <v>43076</v>
      </c>
      <c r="H57291" s="6">
        <v>43108</v>
      </c>
      <c r="I57291" s="6">
        <v>43076</v>
      </c>
      <c r="J57291" s="5" t="s">
        <v>93504</v>
      </c>
      <c r="K57291" s="5" t="s">
        <v>81253</v>
      </c>
      <c r="L57291" s="5" t="s">
        <v>93505</v>
      </c>
      <c r="M57291" s="5" t="s">
        <v>157</v>
      </c>
      <c r="N57291" s="5" t="s">
        <v>81255</v>
      </c>
      <c r="O57291" s="7">
        <v>344.11352399999998</v>
      </c>
      <c r="P57291">
        <v>0</v>
      </c>
    </row>
    <row r="57292" spans="1:16" x14ac:dyDescent="0.3">
      <c r="A57292" s="5">
        <v>57291</v>
      </c>
      <c r="B57292" s="5" t="s">
        <v>93506</v>
      </c>
      <c r="C57292" s="6">
        <v>31459</v>
      </c>
      <c r="D57292" s="5" t="s">
        <v>13310</v>
      </c>
      <c r="E57292" s="5" t="s">
        <v>28</v>
      </c>
      <c r="F57292" s="5" t="s">
        <v>19</v>
      </c>
      <c r="G57292" s="6">
        <v>43075</v>
      </c>
      <c r="H57292" s="6">
        <v>43162</v>
      </c>
      <c r="I57292" s="6">
        <v>43077</v>
      </c>
      <c r="J57292" s="5" t="s">
        <v>93507</v>
      </c>
      <c r="K57292" s="5" t="s">
        <v>81253</v>
      </c>
      <c r="L57292" s="5" t="s">
        <v>83661</v>
      </c>
      <c r="M57292" s="5" t="s">
        <v>157</v>
      </c>
      <c r="N57292" s="5" t="s">
        <v>81255</v>
      </c>
      <c r="O57292" s="7">
        <v>635.99894099999995</v>
      </c>
      <c r="P57292">
        <v>0</v>
      </c>
    </row>
    <row r="57293" spans="1:16" x14ac:dyDescent="0.3">
      <c r="A57293" s="5">
        <v>57292</v>
      </c>
      <c r="B57293" s="5" t="s">
        <v>93508</v>
      </c>
      <c r="C57293" s="6">
        <v>31225</v>
      </c>
      <c r="D57293" s="5" t="s">
        <v>8591</v>
      </c>
      <c r="E57293" s="5" t="s">
        <v>28</v>
      </c>
      <c r="F57293" s="5" t="s">
        <v>25</v>
      </c>
      <c r="G57293" s="6">
        <v>43076</v>
      </c>
      <c r="H57293" s="6"/>
      <c r="I57293" s="6">
        <v>43077</v>
      </c>
      <c r="J57293" s="5" t="s">
        <v>93509</v>
      </c>
      <c r="K57293" s="5" t="s">
        <v>81253</v>
      </c>
      <c r="L57293" s="5" t="s">
        <v>87502</v>
      </c>
      <c r="M57293" s="5" t="s">
        <v>157</v>
      </c>
      <c r="N57293" s="5" t="s">
        <v>81255</v>
      </c>
      <c r="O57293" s="7">
        <v>15117.824999999999</v>
      </c>
      <c r="P57293">
        <v>0</v>
      </c>
    </row>
    <row r="57294" spans="1:16" x14ac:dyDescent="0.3">
      <c r="A57294" s="5">
        <v>57293</v>
      </c>
      <c r="B57294" s="5" t="s">
        <v>93510</v>
      </c>
      <c r="C57294" s="6">
        <v>31956</v>
      </c>
      <c r="D57294" s="5" t="s">
        <v>7715</v>
      </c>
      <c r="E57294" s="5" t="s">
        <v>28</v>
      </c>
      <c r="F57294" s="5" t="s">
        <v>25</v>
      </c>
      <c r="G57294" s="6">
        <v>43070</v>
      </c>
      <c r="H57294" s="6"/>
      <c r="I57294" s="6">
        <v>43077</v>
      </c>
      <c r="J57294" s="5" t="s">
        <v>93511</v>
      </c>
      <c r="K57294" s="5" t="s">
        <v>81258</v>
      </c>
      <c r="L57294" s="5" t="s">
        <v>87864</v>
      </c>
      <c r="M57294" s="5" t="s">
        <v>157</v>
      </c>
      <c r="N57294" s="5" t="s">
        <v>81255</v>
      </c>
      <c r="O57294" s="7">
        <v>37432.795599999998</v>
      </c>
      <c r="P57294">
        <v>1</v>
      </c>
    </row>
    <row r="57295" spans="1:16" x14ac:dyDescent="0.3">
      <c r="A57295" s="5">
        <v>57294</v>
      </c>
      <c r="B57295" s="5" t="s">
        <v>93512</v>
      </c>
      <c r="C57295" s="6">
        <v>25765</v>
      </c>
      <c r="D57295" s="5" t="s">
        <v>2855</v>
      </c>
      <c r="E57295" s="5" t="s">
        <v>28</v>
      </c>
      <c r="F57295" s="5" t="s">
        <v>25</v>
      </c>
      <c r="G57295" s="6">
        <v>43075</v>
      </c>
      <c r="H57295" s="6"/>
      <c r="I57295" s="6">
        <v>43077</v>
      </c>
      <c r="J57295" s="5" t="s">
        <v>93513</v>
      </c>
      <c r="K57295" s="5" t="s">
        <v>81253</v>
      </c>
      <c r="L57295" s="5" t="s">
        <v>7354</v>
      </c>
      <c r="M57295" s="5" t="s">
        <v>157</v>
      </c>
      <c r="N57295" s="5" t="s">
        <v>81255</v>
      </c>
      <c r="O57295" s="7">
        <v>65660.161899999992</v>
      </c>
      <c r="P57295">
        <v>1</v>
      </c>
    </row>
    <row r="57296" spans="1:16" x14ac:dyDescent="0.3">
      <c r="A57296" s="5">
        <v>57295</v>
      </c>
      <c r="B57296" s="5" t="s">
        <v>93514</v>
      </c>
      <c r="C57296" s="6">
        <v>27745</v>
      </c>
      <c r="D57296" s="5" t="s">
        <v>1373</v>
      </c>
      <c r="E57296" s="5" t="s">
        <v>28</v>
      </c>
      <c r="F57296" s="5" t="s">
        <v>19</v>
      </c>
      <c r="G57296" s="6">
        <v>43078</v>
      </c>
      <c r="H57296" s="6">
        <v>43166</v>
      </c>
      <c r="I57296" s="6">
        <v>43080</v>
      </c>
      <c r="J57296" s="5" t="s">
        <v>93515</v>
      </c>
      <c r="K57296" s="5" t="s">
        <v>81253</v>
      </c>
      <c r="L57296" s="5" t="s">
        <v>92732</v>
      </c>
      <c r="M57296" s="5" t="s">
        <v>157</v>
      </c>
      <c r="N57296" s="5" t="s">
        <v>81255</v>
      </c>
      <c r="O57296" s="7">
        <v>269.81869699999999</v>
      </c>
      <c r="P57296">
        <v>0</v>
      </c>
    </row>
    <row r="57297" spans="1:16" x14ac:dyDescent="0.3">
      <c r="A57297" s="5">
        <v>57296</v>
      </c>
      <c r="B57297" s="5" t="s">
        <v>93516</v>
      </c>
      <c r="C57297" s="6">
        <v>19449</v>
      </c>
      <c r="D57297" s="5" t="s">
        <v>955</v>
      </c>
      <c r="E57297" s="5" t="s">
        <v>28</v>
      </c>
      <c r="F57297" s="5" t="s">
        <v>19</v>
      </c>
      <c r="G57297" s="6">
        <v>43077</v>
      </c>
      <c r="H57297" s="6">
        <v>43157</v>
      </c>
      <c r="I57297" s="6">
        <v>43080</v>
      </c>
      <c r="J57297" s="5" t="s">
        <v>93517</v>
      </c>
      <c r="K57297" s="5" t="s">
        <v>81253</v>
      </c>
      <c r="L57297" s="5" t="s">
        <v>83449</v>
      </c>
      <c r="M57297" s="5" t="s">
        <v>157</v>
      </c>
      <c r="N57297" s="5" t="s">
        <v>81255</v>
      </c>
      <c r="O57297" s="7">
        <v>428.476292</v>
      </c>
      <c r="P57297">
        <v>0</v>
      </c>
    </row>
    <row r="57298" spans="1:16" x14ac:dyDescent="0.3">
      <c r="A57298" s="5">
        <v>57297</v>
      </c>
      <c r="B57298" s="5" t="s">
        <v>93518</v>
      </c>
      <c r="C57298" s="6">
        <v>23518</v>
      </c>
      <c r="D57298" s="5" t="s">
        <v>80</v>
      </c>
      <c r="E57298" s="5" t="s">
        <v>28</v>
      </c>
      <c r="F57298" s="5" t="s">
        <v>25</v>
      </c>
      <c r="G57298" s="6">
        <v>42893</v>
      </c>
      <c r="H57298" s="6"/>
      <c r="I57298" s="6">
        <v>43080</v>
      </c>
      <c r="J57298" s="5" t="s">
        <v>93519</v>
      </c>
      <c r="K57298" s="5" t="s">
        <v>81258</v>
      </c>
      <c r="L57298" s="5" t="s">
        <v>81308</v>
      </c>
      <c r="M57298" s="5" t="s">
        <v>157</v>
      </c>
      <c r="N57298" s="5" t="s">
        <v>81255</v>
      </c>
      <c r="O57298" s="7">
        <v>10105.0725</v>
      </c>
      <c r="P57298">
        <v>0</v>
      </c>
    </row>
    <row r="57299" spans="1:16" x14ac:dyDescent="0.3">
      <c r="A57299" s="5">
        <v>57298</v>
      </c>
      <c r="B57299" s="5" t="s">
        <v>93520</v>
      </c>
      <c r="C57299" s="6">
        <v>19526</v>
      </c>
      <c r="D57299" s="5" t="s">
        <v>12504</v>
      </c>
      <c r="E57299" s="5" t="s">
        <v>28</v>
      </c>
      <c r="F57299" s="5" t="s">
        <v>25</v>
      </c>
      <c r="G57299" s="6">
        <v>43078</v>
      </c>
      <c r="H57299" s="6"/>
      <c r="I57299" s="6">
        <v>43080</v>
      </c>
      <c r="J57299" s="5" t="s">
        <v>93521</v>
      </c>
      <c r="K57299" s="5" t="s">
        <v>81253</v>
      </c>
      <c r="L57299" s="5" t="s">
        <v>88943</v>
      </c>
      <c r="M57299" s="5" t="s">
        <v>157</v>
      </c>
      <c r="N57299" s="5" t="s">
        <v>81255</v>
      </c>
      <c r="O57299" s="7">
        <v>1613.6288999999999</v>
      </c>
      <c r="P57299">
        <v>0</v>
      </c>
    </row>
    <row r="57300" spans="1:16" x14ac:dyDescent="0.3">
      <c r="A57300" s="5">
        <v>57299</v>
      </c>
      <c r="B57300" s="5" t="s">
        <v>93522</v>
      </c>
      <c r="C57300" s="6">
        <v>19931</v>
      </c>
      <c r="D57300" s="5" t="s">
        <v>143</v>
      </c>
      <c r="E57300" s="5" t="s">
        <v>28</v>
      </c>
      <c r="F57300" s="5" t="s">
        <v>25</v>
      </c>
      <c r="G57300" s="6">
        <v>43060</v>
      </c>
      <c r="H57300" s="6"/>
      <c r="I57300" s="6">
        <v>43080</v>
      </c>
      <c r="J57300" s="5" t="s">
        <v>93523</v>
      </c>
      <c r="K57300" s="5" t="s">
        <v>81253</v>
      </c>
      <c r="L57300" s="5" t="s">
        <v>89245</v>
      </c>
      <c r="M57300" s="5" t="s">
        <v>157</v>
      </c>
      <c r="N57300" s="5" t="s">
        <v>81255</v>
      </c>
      <c r="O57300" s="7">
        <v>10254.6594</v>
      </c>
      <c r="P57300">
        <v>0</v>
      </c>
    </row>
    <row r="57301" spans="1:16" x14ac:dyDescent="0.3">
      <c r="A57301" s="5">
        <v>57300</v>
      </c>
      <c r="B57301" s="5" t="s">
        <v>93524</v>
      </c>
      <c r="C57301" s="6">
        <v>31061</v>
      </c>
      <c r="D57301" s="5" t="s">
        <v>62</v>
      </c>
      <c r="E57301" s="5" t="s">
        <v>28</v>
      </c>
      <c r="F57301" s="5" t="s">
        <v>19</v>
      </c>
      <c r="G57301" s="6">
        <v>43078</v>
      </c>
      <c r="H57301" s="6">
        <v>43167</v>
      </c>
      <c r="I57301" s="6">
        <v>43080</v>
      </c>
      <c r="J57301" s="5" t="s">
        <v>93525</v>
      </c>
      <c r="K57301" s="5" t="s">
        <v>81253</v>
      </c>
      <c r="L57301" s="5" t="s">
        <v>90808</v>
      </c>
      <c r="M57301" s="5" t="s">
        <v>157</v>
      </c>
      <c r="N57301" s="5" t="s">
        <v>81255</v>
      </c>
      <c r="O57301" s="7">
        <v>213.198464</v>
      </c>
      <c r="P57301">
        <v>0</v>
      </c>
    </row>
    <row r="57302" spans="1:16" x14ac:dyDescent="0.3">
      <c r="A57302" s="5">
        <v>57301</v>
      </c>
      <c r="B57302" s="5" t="s">
        <v>93526</v>
      </c>
      <c r="C57302" s="6">
        <v>24802</v>
      </c>
      <c r="D57302" s="5" t="s">
        <v>1373</v>
      </c>
      <c r="E57302" s="5" t="s">
        <v>28</v>
      </c>
      <c r="F57302" s="5" t="s">
        <v>19</v>
      </c>
      <c r="G57302" s="6">
        <v>43077</v>
      </c>
      <c r="H57302" s="6">
        <v>43136</v>
      </c>
      <c r="I57302" s="6">
        <v>43080</v>
      </c>
      <c r="J57302" s="5" t="s">
        <v>93527</v>
      </c>
      <c r="K57302" s="5" t="s">
        <v>81253</v>
      </c>
      <c r="L57302" s="5" t="s">
        <v>93528</v>
      </c>
      <c r="M57302" s="5" t="s">
        <v>157</v>
      </c>
      <c r="N57302" s="5" t="s">
        <v>81255</v>
      </c>
      <c r="O57302" s="7">
        <v>110.93831299999999</v>
      </c>
      <c r="P57302">
        <v>0</v>
      </c>
    </row>
    <row r="57303" spans="1:16" x14ac:dyDescent="0.3">
      <c r="A57303" s="5">
        <v>57302</v>
      </c>
      <c r="B57303" s="5" t="s">
        <v>93529</v>
      </c>
      <c r="C57303" s="6">
        <v>35136</v>
      </c>
      <c r="D57303" s="5" t="s">
        <v>83</v>
      </c>
      <c r="E57303" s="5" t="s">
        <v>28</v>
      </c>
      <c r="F57303" s="5" t="s">
        <v>19</v>
      </c>
      <c r="G57303" s="6">
        <v>43068</v>
      </c>
      <c r="H57303" s="6">
        <v>43152</v>
      </c>
      <c r="I57303" s="6">
        <v>43080</v>
      </c>
      <c r="J57303" s="5" t="s">
        <v>93530</v>
      </c>
      <c r="K57303" s="5" t="s">
        <v>81253</v>
      </c>
      <c r="L57303" s="5" t="s">
        <v>53313</v>
      </c>
      <c r="M57303" s="5" t="s">
        <v>157</v>
      </c>
      <c r="N57303" s="5" t="s">
        <v>81255</v>
      </c>
      <c r="O57303" s="7">
        <v>624.13807899999995</v>
      </c>
      <c r="P57303">
        <v>0</v>
      </c>
    </row>
    <row r="57304" spans="1:16" x14ac:dyDescent="0.3">
      <c r="A57304" s="5">
        <v>57303</v>
      </c>
      <c r="B57304" s="5" t="s">
        <v>93531</v>
      </c>
      <c r="C57304" s="6">
        <v>30400</v>
      </c>
      <c r="D57304" s="5" t="s">
        <v>2823</v>
      </c>
      <c r="E57304" s="5" t="s">
        <v>28</v>
      </c>
      <c r="F57304" s="5" t="s">
        <v>19</v>
      </c>
      <c r="G57304" s="6">
        <v>43046</v>
      </c>
      <c r="H57304" s="6">
        <v>43162</v>
      </c>
      <c r="I57304" s="6">
        <v>43081</v>
      </c>
      <c r="J57304" s="5" t="s">
        <v>93532</v>
      </c>
      <c r="K57304" s="5" t="s">
        <v>81253</v>
      </c>
      <c r="L57304" s="5" t="s">
        <v>93533</v>
      </c>
      <c r="M57304" s="5" t="s">
        <v>157</v>
      </c>
      <c r="N57304" s="5" t="s">
        <v>81255</v>
      </c>
      <c r="O57304" s="7">
        <v>3254.0243069999997</v>
      </c>
      <c r="P57304">
        <v>0</v>
      </c>
    </row>
    <row r="57305" spans="1:16" x14ac:dyDescent="0.3">
      <c r="A57305" s="5">
        <v>57304</v>
      </c>
      <c r="B57305" s="5" t="s">
        <v>93534</v>
      </c>
      <c r="C57305" s="6">
        <v>22206</v>
      </c>
      <c r="D57305" s="5" t="s">
        <v>62</v>
      </c>
      <c r="E57305" s="5" t="s">
        <v>28</v>
      </c>
      <c r="F57305" s="5" t="s">
        <v>25</v>
      </c>
      <c r="G57305" s="6">
        <v>43081</v>
      </c>
      <c r="H57305" s="6"/>
      <c r="I57305" s="6">
        <v>43081</v>
      </c>
      <c r="J57305" s="5" t="s">
        <v>93535</v>
      </c>
      <c r="K57305" s="5" t="s">
        <v>81258</v>
      </c>
      <c r="L57305" s="5" t="s">
        <v>93536</v>
      </c>
      <c r="M57305" s="5" t="s">
        <v>157</v>
      </c>
      <c r="N57305" s="5" t="s">
        <v>81255</v>
      </c>
      <c r="O57305" s="7">
        <v>10078.549999999999</v>
      </c>
      <c r="P57305">
        <v>0</v>
      </c>
    </row>
    <row r="57306" spans="1:16" x14ac:dyDescent="0.3">
      <c r="A57306" s="5">
        <v>57305</v>
      </c>
      <c r="B57306" s="5" t="s">
        <v>93537</v>
      </c>
      <c r="C57306" s="6">
        <v>27738</v>
      </c>
      <c r="D57306" s="5" t="s">
        <v>12504</v>
      </c>
      <c r="E57306" s="5" t="s">
        <v>28</v>
      </c>
      <c r="F57306" s="5" t="s">
        <v>19</v>
      </c>
      <c r="G57306" s="6">
        <v>43081</v>
      </c>
      <c r="H57306" s="6">
        <v>43157</v>
      </c>
      <c r="I57306" s="6">
        <v>43081</v>
      </c>
      <c r="J57306" s="5" t="s">
        <v>93538</v>
      </c>
      <c r="K57306" s="5" t="s">
        <v>81253</v>
      </c>
      <c r="L57306" s="5" t="s">
        <v>93539</v>
      </c>
      <c r="M57306" s="5" t="s">
        <v>157</v>
      </c>
      <c r="N57306" s="5" t="s">
        <v>81255</v>
      </c>
      <c r="O57306" s="7">
        <v>899.77050799999995</v>
      </c>
      <c r="P57306">
        <v>0</v>
      </c>
    </row>
    <row r="57307" spans="1:16" x14ac:dyDescent="0.3">
      <c r="A57307" s="5">
        <v>57306</v>
      </c>
      <c r="B57307" s="5" t="s">
        <v>93540</v>
      </c>
      <c r="C57307" s="6">
        <v>25677</v>
      </c>
      <c r="D57307" s="5" t="s">
        <v>1230</v>
      </c>
      <c r="E57307" s="5" t="s">
        <v>28</v>
      </c>
      <c r="F57307" s="5" t="s">
        <v>25</v>
      </c>
      <c r="G57307" s="6">
        <v>43078</v>
      </c>
      <c r="H57307" s="6"/>
      <c r="I57307" s="6">
        <v>43082</v>
      </c>
      <c r="J57307" s="5" t="s">
        <v>93541</v>
      </c>
      <c r="K57307" s="5" t="s">
        <v>81253</v>
      </c>
      <c r="L57307" s="5" t="s">
        <v>93542</v>
      </c>
      <c r="M57307" s="5" t="s">
        <v>157</v>
      </c>
      <c r="N57307" s="5" t="s">
        <v>81255</v>
      </c>
      <c r="O57307" s="7">
        <v>43267.745599999995</v>
      </c>
      <c r="P57307">
        <v>1</v>
      </c>
    </row>
    <row r="57308" spans="1:16" x14ac:dyDescent="0.3">
      <c r="A57308" s="5">
        <v>57307</v>
      </c>
      <c r="B57308" s="5" t="s">
        <v>93543</v>
      </c>
      <c r="C57308" s="6">
        <v>20231</v>
      </c>
      <c r="D57308" s="5" t="s">
        <v>1373</v>
      </c>
      <c r="E57308" s="5" t="s">
        <v>28</v>
      </c>
      <c r="F57308" s="5" t="s">
        <v>19</v>
      </c>
      <c r="G57308" s="6">
        <v>43077</v>
      </c>
      <c r="H57308" s="6">
        <v>43159</v>
      </c>
      <c r="I57308" s="6">
        <v>43082</v>
      </c>
      <c r="J57308" s="5" t="s">
        <v>93544</v>
      </c>
      <c r="K57308" s="5" t="s">
        <v>81253</v>
      </c>
      <c r="L57308" s="5" t="s">
        <v>82865</v>
      </c>
      <c r="M57308" s="5" t="s">
        <v>157</v>
      </c>
      <c r="N57308" s="5" t="s">
        <v>81255</v>
      </c>
      <c r="O57308" s="7">
        <v>184.034323</v>
      </c>
      <c r="P57308">
        <v>0</v>
      </c>
    </row>
    <row r="57309" spans="1:16" x14ac:dyDescent="0.3">
      <c r="A57309" s="5">
        <v>57308</v>
      </c>
      <c r="B57309" s="5" t="s">
        <v>93545</v>
      </c>
      <c r="C57309" s="6">
        <v>23704</v>
      </c>
      <c r="D57309" s="5" t="s">
        <v>1373</v>
      </c>
      <c r="E57309" s="5" t="s">
        <v>28</v>
      </c>
      <c r="F57309" s="5" t="s">
        <v>25</v>
      </c>
      <c r="G57309" s="6">
        <v>43000</v>
      </c>
      <c r="H57309" s="6"/>
      <c r="I57309" s="6">
        <v>43082</v>
      </c>
      <c r="J57309" s="5" t="s">
        <v>93546</v>
      </c>
      <c r="K57309" s="5" t="s">
        <v>81253</v>
      </c>
      <c r="L57309" s="5" t="s">
        <v>93547</v>
      </c>
      <c r="M57309" s="5" t="s">
        <v>157</v>
      </c>
      <c r="N57309" s="5" t="s">
        <v>81255</v>
      </c>
      <c r="O57309" s="7">
        <v>26745.288999999997</v>
      </c>
      <c r="P57309">
        <v>1</v>
      </c>
    </row>
    <row r="57310" spans="1:16" x14ac:dyDescent="0.3">
      <c r="A57310" s="5">
        <v>57309</v>
      </c>
      <c r="B57310" s="5" t="s">
        <v>93548</v>
      </c>
      <c r="C57310" s="6">
        <v>31458</v>
      </c>
      <c r="D57310" s="5" t="s">
        <v>52</v>
      </c>
      <c r="E57310" s="5" t="s">
        <v>28</v>
      </c>
      <c r="F57310" s="5" t="s">
        <v>19</v>
      </c>
      <c r="G57310" s="6">
        <v>43080</v>
      </c>
      <c r="H57310" s="6">
        <v>43129</v>
      </c>
      <c r="I57310" s="6">
        <v>43082</v>
      </c>
      <c r="J57310" s="5" t="s">
        <v>93549</v>
      </c>
      <c r="K57310" s="5" t="s">
        <v>81253</v>
      </c>
      <c r="L57310" s="5" t="s">
        <v>93550</v>
      </c>
      <c r="M57310" s="5" t="s">
        <v>157</v>
      </c>
      <c r="N57310" s="5" t="s">
        <v>81255</v>
      </c>
      <c r="O57310" s="7">
        <v>459.66675199999997</v>
      </c>
      <c r="P57310">
        <v>0</v>
      </c>
    </row>
    <row r="57311" spans="1:16" x14ac:dyDescent="0.3">
      <c r="A57311" s="5">
        <v>57310</v>
      </c>
      <c r="B57311" s="5" t="s">
        <v>93551</v>
      </c>
      <c r="C57311" s="6">
        <v>21440</v>
      </c>
      <c r="D57311" s="5" t="s">
        <v>62</v>
      </c>
      <c r="E57311" s="5" t="s">
        <v>28</v>
      </c>
      <c r="F57311" s="5" t="s">
        <v>25</v>
      </c>
      <c r="G57311" s="6">
        <v>43082</v>
      </c>
      <c r="H57311" s="6"/>
      <c r="I57311" s="6">
        <v>43082</v>
      </c>
      <c r="J57311" s="5" t="s">
        <v>93552</v>
      </c>
      <c r="K57311" s="5" t="s">
        <v>81253</v>
      </c>
      <c r="L57311" s="5" t="s">
        <v>81832</v>
      </c>
      <c r="M57311" s="5" t="s">
        <v>157</v>
      </c>
      <c r="N57311" s="5" t="s">
        <v>81255</v>
      </c>
      <c r="O57311" s="7">
        <v>16970.1564</v>
      </c>
      <c r="P57311">
        <v>0</v>
      </c>
    </row>
    <row r="57312" spans="1:16" x14ac:dyDescent="0.3">
      <c r="A57312" s="5">
        <v>57311</v>
      </c>
      <c r="B57312" s="5" t="s">
        <v>93553</v>
      </c>
      <c r="C57312" s="6">
        <v>20179</v>
      </c>
      <c r="D57312" s="5" t="s">
        <v>62</v>
      </c>
      <c r="E57312" s="5" t="s">
        <v>28</v>
      </c>
      <c r="F57312" s="5" t="s">
        <v>25</v>
      </c>
      <c r="G57312" s="6">
        <v>43065</v>
      </c>
      <c r="H57312" s="6"/>
      <c r="I57312" s="6">
        <v>43082</v>
      </c>
      <c r="J57312" s="5" t="s">
        <v>93554</v>
      </c>
      <c r="K57312" s="5" t="s">
        <v>81253</v>
      </c>
      <c r="L57312" s="5" t="s">
        <v>87469</v>
      </c>
      <c r="M57312" s="5" t="s">
        <v>157</v>
      </c>
      <c r="N57312" s="5" t="s">
        <v>81255</v>
      </c>
      <c r="O57312" s="7">
        <v>10927.27</v>
      </c>
      <c r="P57312">
        <v>0</v>
      </c>
    </row>
    <row r="57313" spans="1:16" x14ac:dyDescent="0.3">
      <c r="A57313" s="5">
        <v>57312</v>
      </c>
      <c r="B57313" s="5" t="s">
        <v>93555</v>
      </c>
      <c r="C57313" s="6">
        <v>25561</v>
      </c>
      <c r="D57313" s="5" t="s">
        <v>62</v>
      </c>
      <c r="E57313" s="5" t="s">
        <v>28</v>
      </c>
      <c r="F57313" s="5" t="s">
        <v>19</v>
      </c>
      <c r="G57313" s="6">
        <v>43081</v>
      </c>
      <c r="H57313" s="6">
        <v>43138</v>
      </c>
      <c r="I57313" s="6">
        <v>43082</v>
      </c>
      <c r="J57313" s="5" t="s">
        <v>93556</v>
      </c>
      <c r="K57313" s="5" t="s">
        <v>81253</v>
      </c>
      <c r="L57313" s="5" t="s">
        <v>90895</v>
      </c>
      <c r="M57313" s="5" t="s">
        <v>157</v>
      </c>
      <c r="N57313" s="5" t="s">
        <v>81255</v>
      </c>
      <c r="O57313" s="7">
        <v>534.16314999999997</v>
      </c>
      <c r="P57313">
        <v>0</v>
      </c>
    </row>
    <row r="57314" spans="1:16" x14ac:dyDescent="0.3">
      <c r="A57314" s="5">
        <v>57313</v>
      </c>
      <c r="B57314" s="5" t="s">
        <v>93557</v>
      </c>
      <c r="C57314" s="6">
        <v>31618</v>
      </c>
      <c r="D57314" s="5" t="s">
        <v>143</v>
      </c>
      <c r="E57314" s="5" t="s">
        <v>28</v>
      </c>
      <c r="F57314" s="5" t="s">
        <v>19</v>
      </c>
      <c r="G57314" s="6">
        <v>43082</v>
      </c>
      <c r="H57314" s="6">
        <v>43164</v>
      </c>
      <c r="I57314" s="6">
        <v>43082</v>
      </c>
      <c r="J57314" s="5" t="s">
        <v>93558</v>
      </c>
      <c r="K57314" s="5" t="s">
        <v>81253</v>
      </c>
      <c r="L57314" s="5" t="s">
        <v>81636</v>
      </c>
      <c r="M57314" s="5" t="s">
        <v>157</v>
      </c>
      <c r="N57314" s="5" t="s">
        <v>81255</v>
      </c>
      <c r="O57314" s="7">
        <v>1576.4655729999999</v>
      </c>
      <c r="P57314">
        <v>0</v>
      </c>
    </row>
    <row r="57315" spans="1:16" x14ac:dyDescent="0.3">
      <c r="A57315" s="5">
        <v>57314</v>
      </c>
      <c r="B57315" s="5" t="s">
        <v>93559</v>
      </c>
      <c r="C57315" s="6">
        <v>23072</v>
      </c>
      <c r="D57315" s="5" t="s">
        <v>80</v>
      </c>
      <c r="E57315" s="5" t="s">
        <v>28</v>
      </c>
      <c r="F57315" s="5" t="s">
        <v>19</v>
      </c>
      <c r="G57315" s="6">
        <v>43066</v>
      </c>
      <c r="H57315" s="6">
        <v>43129</v>
      </c>
      <c r="I57315" s="6">
        <v>43083</v>
      </c>
      <c r="J57315" s="5" t="s">
        <v>93560</v>
      </c>
      <c r="K57315" s="5" t="s">
        <v>81253</v>
      </c>
      <c r="L57315" s="5" t="s">
        <v>93386</v>
      </c>
      <c r="M57315" s="5" t="s">
        <v>157</v>
      </c>
      <c r="N57315" s="5" t="s">
        <v>81255</v>
      </c>
      <c r="O57315" s="7">
        <v>375.73895299999998</v>
      </c>
      <c r="P57315">
        <v>0</v>
      </c>
    </row>
    <row r="57316" spans="1:16" x14ac:dyDescent="0.3">
      <c r="A57316" s="5">
        <v>57315</v>
      </c>
      <c r="B57316" s="5" t="s">
        <v>93561</v>
      </c>
      <c r="C57316" s="6">
        <v>34035</v>
      </c>
      <c r="D57316" s="5" t="s">
        <v>2855</v>
      </c>
      <c r="E57316" s="5" t="s">
        <v>18</v>
      </c>
      <c r="F57316" s="5" t="s">
        <v>19</v>
      </c>
      <c r="G57316" s="6">
        <v>43076</v>
      </c>
      <c r="H57316" s="6">
        <v>43111</v>
      </c>
      <c r="I57316" s="6">
        <v>43083</v>
      </c>
      <c r="J57316" s="5" t="s">
        <v>93562</v>
      </c>
      <c r="K57316" s="5" t="s">
        <v>81253</v>
      </c>
      <c r="L57316" s="5" t="s">
        <v>93563</v>
      </c>
      <c r="M57316" s="5" t="s">
        <v>157</v>
      </c>
      <c r="N57316" s="5" t="s">
        <v>81255</v>
      </c>
      <c r="O57316" s="7">
        <v>12.996024999999999</v>
      </c>
      <c r="P57316">
        <v>0</v>
      </c>
    </row>
    <row r="57317" spans="1:16" x14ac:dyDescent="0.3">
      <c r="A57317" s="5">
        <v>57316</v>
      </c>
      <c r="B57317" s="5" t="s">
        <v>93564</v>
      </c>
      <c r="C57317" s="6">
        <v>35331</v>
      </c>
      <c r="D57317" s="5" t="s">
        <v>12504</v>
      </c>
      <c r="E57317" s="5" t="s">
        <v>28</v>
      </c>
      <c r="F57317" s="5" t="s">
        <v>19</v>
      </c>
      <c r="G57317" s="6">
        <v>43082</v>
      </c>
      <c r="H57317" s="6">
        <v>43153</v>
      </c>
      <c r="I57317" s="6">
        <v>43083</v>
      </c>
      <c r="J57317" s="5" t="s">
        <v>93565</v>
      </c>
      <c r="K57317" s="5" t="s">
        <v>81253</v>
      </c>
      <c r="L57317" s="5" t="s">
        <v>53313</v>
      </c>
      <c r="M57317" s="5" t="s">
        <v>157</v>
      </c>
      <c r="N57317" s="5" t="s">
        <v>81255</v>
      </c>
      <c r="O57317" s="7">
        <v>692.76769999999999</v>
      </c>
      <c r="P57317">
        <v>0</v>
      </c>
    </row>
    <row r="57318" spans="1:16" x14ac:dyDescent="0.3">
      <c r="A57318" s="5">
        <v>57317</v>
      </c>
      <c r="B57318" s="5" t="s">
        <v>93566</v>
      </c>
      <c r="C57318" s="6">
        <v>27717</v>
      </c>
      <c r="D57318" s="5" t="s">
        <v>236</v>
      </c>
      <c r="E57318" s="5" t="s">
        <v>28</v>
      </c>
      <c r="F57318" s="5" t="s">
        <v>19</v>
      </c>
      <c r="G57318" s="6">
        <v>43082</v>
      </c>
      <c r="H57318" s="6">
        <v>43109</v>
      </c>
      <c r="I57318" s="6">
        <v>43083</v>
      </c>
      <c r="J57318" s="5" t="s">
        <v>93567</v>
      </c>
      <c r="K57318" s="5" t="s">
        <v>81253</v>
      </c>
      <c r="L57318" s="5" t="s">
        <v>92012</v>
      </c>
      <c r="M57318" s="5" t="s">
        <v>157</v>
      </c>
      <c r="N57318" s="5" t="s">
        <v>81255</v>
      </c>
      <c r="O57318" s="7">
        <v>443.82751500000001</v>
      </c>
      <c r="P57318">
        <v>0</v>
      </c>
    </row>
    <row r="57319" spans="1:16" x14ac:dyDescent="0.3">
      <c r="A57319" s="5">
        <v>57318</v>
      </c>
      <c r="B57319" s="5" t="s">
        <v>93568</v>
      </c>
      <c r="C57319" s="6">
        <v>26825</v>
      </c>
      <c r="D57319" s="5" t="s">
        <v>236</v>
      </c>
      <c r="E57319" s="5" t="s">
        <v>28</v>
      </c>
      <c r="F57319" s="5" t="s">
        <v>19</v>
      </c>
      <c r="G57319" s="6">
        <v>43083</v>
      </c>
      <c r="H57319" s="6">
        <v>43164</v>
      </c>
      <c r="I57319" s="6">
        <v>43083</v>
      </c>
      <c r="J57319" s="5" t="s">
        <v>93569</v>
      </c>
      <c r="K57319" s="5" t="s">
        <v>81253</v>
      </c>
      <c r="L57319" s="5" t="s">
        <v>93570</v>
      </c>
      <c r="M57319" s="5" t="s">
        <v>157</v>
      </c>
      <c r="N57319" s="5" t="s">
        <v>81255</v>
      </c>
      <c r="O57319" s="7">
        <v>13287.974071000001</v>
      </c>
      <c r="P57319">
        <v>0</v>
      </c>
    </row>
    <row r="57320" spans="1:16" x14ac:dyDescent="0.3">
      <c r="A57320" s="5">
        <v>57319</v>
      </c>
      <c r="B57320" s="5" t="s">
        <v>93571</v>
      </c>
      <c r="C57320" s="6">
        <v>25738</v>
      </c>
      <c r="D57320" s="5" t="s">
        <v>2823</v>
      </c>
      <c r="E57320" s="5" t="s">
        <v>28</v>
      </c>
      <c r="F57320" s="5" t="s">
        <v>25</v>
      </c>
      <c r="G57320" s="6">
        <v>43081</v>
      </c>
      <c r="H57320" s="6"/>
      <c r="I57320" s="6">
        <v>43084</v>
      </c>
      <c r="J57320" s="5" t="s">
        <v>93572</v>
      </c>
      <c r="K57320" s="5" t="s">
        <v>81253</v>
      </c>
      <c r="L57320" s="5" t="s">
        <v>81832</v>
      </c>
      <c r="M57320" s="5" t="s">
        <v>157</v>
      </c>
      <c r="N57320" s="5" t="s">
        <v>81255</v>
      </c>
      <c r="O57320" s="7">
        <v>2751.9746</v>
      </c>
      <c r="P57320">
        <v>0</v>
      </c>
    </row>
    <row r="57321" spans="1:16" x14ac:dyDescent="0.3">
      <c r="A57321" s="5">
        <v>57320</v>
      </c>
      <c r="B57321" s="5" t="s">
        <v>93573</v>
      </c>
      <c r="C57321" s="6">
        <v>29825</v>
      </c>
      <c r="D57321" s="5" t="s">
        <v>955</v>
      </c>
      <c r="E57321" s="5" t="s">
        <v>28</v>
      </c>
      <c r="F57321" s="5" t="s">
        <v>19</v>
      </c>
      <c r="G57321" s="6">
        <v>43086</v>
      </c>
      <c r="H57321" s="6">
        <v>43157</v>
      </c>
      <c r="I57321" s="6">
        <v>43087</v>
      </c>
      <c r="J57321" s="5" t="s">
        <v>93574</v>
      </c>
      <c r="K57321" s="5" t="s">
        <v>81253</v>
      </c>
      <c r="L57321" s="5" t="s">
        <v>81832</v>
      </c>
      <c r="M57321" s="5" t="s">
        <v>157</v>
      </c>
      <c r="N57321" s="5" t="s">
        <v>81255</v>
      </c>
      <c r="O57321" s="7">
        <v>568.196822</v>
      </c>
      <c r="P57321">
        <v>0</v>
      </c>
    </row>
    <row r="57322" spans="1:16" x14ac:dyDescent="0.3">
      <c r="A57322" s="5">
        <v>57321</v>
      </c>
      <c r="B57322" s="5" t="s">
        <v>93575</v>
      </c>
      <c r="C57322" s="6">
        <v>22552</v>
      </c>
      <c r="D57322" s="5" t="s">
        <v>2823</v>
      </c>
      <c r="E57322" s="5" t="s">
        <v>28</v>
      </c>
      <c r="F57322" s="5" t="s">
        <v>25</v>
      </c>
      <c r="G57322" s="6">
        <v>43087</v>
      </c>
      <c r="H57322" s="6"/>
      <c r="I57322" s="6">
        <v>43087</v>
      </c>
      <c r="J57322" s="5" t="s">
        <v>93576</v>
      </c>
      <c r="K57322" s="5" t="s">
        <v>81253</v>
      </c>
      <c r="L57322" s="5" t="s">
        <v>84754</v>
      </c>
      <c r="M57322" s="5" t="s">
        <v>157</v>
      </c>
      <c r="N57322" s="5" t="s">
        <v>81255</v>
      </c>
      <c r="O57322" s="7">
        <v>31154.3894</v>
      </c>
      <c r="P57322">
        <v>1</v>
      </c>
    </row>
    <row r="57323" spans="1:16" x14ac:dyDescent="0.3">
      <c r="A57323" s="5">
        <v>57322</v>
      </c>
      <c r="B57323" s="5" t="s">
        <v>93577</v>
      </c>
      <c r="C57323" s="6">
        <v>19417</v>
      </c>
      <c r="D57323" s="5" t="s">
        <v>955</v>
      </c>
      <c r="E57323" s="5" t="s">
        <v>28</v>
      </c>
      <c r="F57323" s="5" t="s">
        <v>19</v>
      </c>
      <c r="G57323" s="6">
        <v>43084</v>
      </c>
      <c r="H57323" s="6">
        <v>43152</v>
      </c>
      <c r="I57323" s="6">
        <v>43087</v>
      </c>
      <c r="J57323" s="5" t="s">
        <v>93578</v>
      </c>
      <c r="K57323" s="5" t="s">
        <v>81253</v>
      </c>
      <c r="L57323" s="5" t="s">
        <v>87597</v>
      </c>
      <c r="M57323" s="5" t="s">
        <v>157</v>
      </c>
      <c r="N57323" s="5" t="s">
        <v>81255</v>
      </c>
      <c r="O57323" s="7">
        <v>135.06317899999999</v>
      </c>
      <c r="P57323">
        <v>0</v>
      </c>
    </row>
    <row r="57324" spans="1:16" x14ac:dyDescent="0.3">
      <c r="A57324" s="5">
        <v>57323</v>
      </c>
      <c r="B57324" s="5" t="s">
        <v>93579</v>
      </c>
      <c r="C57324" s="6">
        <v>20075</v>
      </c>
      <c r="D57324" s="5" t="s">
        <v>143</v>
      </c>
      <c r="E57324" s="5" t="s">
        <v>28</v>
      </c>
      <c r="F57324" s="5" t="s">
        <v>19</v>
      </c>
      <c r="G57324" s="6">
        <v>43069</v>
      </c>
      <c r="H57324" s="6">
        <v>43133</v>
      </c>
      <c r="I57324" s="6">
        <v>43087</v>
      </c>
      <c r="J57324" s="5" t="s">
        <v>93580</v>
      </c>
      <c r="K57324" s="5" t="s">
        <v>81253</v>
      </c>
      <c r="L57324" s="5" t="s">
        <v>93581</v>
      </c>
      <c r="M57324" s="5" t="s">
        <v>157</v>
      </c>
      <c r="N57324" s="5" t="s">
        <v>81255</v>
      </c>
      <c r="O57324" s="7">
        <v>499.89607999999998</v>
      </c>
      <c r="P57324">
        <v>0</v>
      </c>
    </row>
    <row r="57325" spans="1:16" x14ac:dyDescent="0.3">
      <c r="A57325" s="5">
        <v>57324</v>
      </c>
      <c r="B57325" s="5" t="s">
        <v>93582</v>
      </c>
      <c r="C57325" s="6">
        <v>22529</v>
      </c>
      <c r="D57325" s="5" t="s">
        <v>605</v>
      </c>
      <c r="E57325" s="5" t="s">
        <v>28</v>
      </c>
      <c r="F57325" s="5" t="s">
        <v>25</v>
      </c>
      <c r="G57325" s="6">
        <v>43073</v>
      </c>
      <c r="H57325" s="6"/>
      <c r="I57325" s="6">
        <v>43087</v>
      </c>
      <c r="J57325" s="5" t="s">
        <v>93583</v>
      </c>
      <c r="K57325" s="5" t="s">
        <v>81253</v>
      </c>
      <c r="L57325" s="5" t="s">
        <v>53313</v>
      </c>
      <c r="M57325" s="5" t="s">
        <v>157</v>
      </c>
      <c r="N57325" s="5" t="s">
        <v>81255</v>
      </c>
      <c r="O57325" s="7">
        <v>41553.331200000001</v>
      </c>
      <c r="P57325">
        <v>1</v>
      </c>
    </row>
    <row r="57326" spans="1:16" x14ac:dyDescent="0.3">
      <c r="A57326" s="5">
        <v>57325</v>
      </c>
      <c r="B57326" s="5" t="s">
        <v>93584</v>
      </c>
      <c r="C57326" s="6">
        <v>25014</v>
      </c>
      <c r="D57326" s="5" t="s">
        <v>143</v>
      </c>
      <c r="E57326" s="5" t="s">
        <v>28</v>
      </c>
      <c r="F57326" s="5" t="s">
        <v>25</v>
      </c>
      <c r="G57326" s="6">
        <v>43086</v>
      </c>
      <c r="H57326" s="6"/>
      <c r="I57326" s="6">
        <v>43087</v>
      </c>
      <c r="J57326" s="5" t="s">
        <v>93585</v>
      </c>
      <c r="K57326" s="5" t="s">
        <v>81253</v>
      </c>
      <c r="L57326" s="5" t="s">
        <v>90389</v>
      </c>
      <c r="M57326" s="5" t="s">
        <v>157</v>
      </c>
      <c r="N57326" s="5" t="s">
        <v>81255</v>
      </c>
      <c r="O57326" s="7">
        <v>28773.729799999997</v>
      </c>
      <c r="P57326">
        <v>1</v>
      </c>
    </row>
    <row r="57327" spans="1:16" x14ac:dyDescent="0.3">
      <c r="A57327" s="5">
        <v>57326</v>
      </c>
      <c r="B57327" s="5" t="s">
        <v>93586</v>
      </c>
      <c r="C57327" s="6">
        <v>32785</v>
      </c>
      <c r="D57327" s="5" t="s">
        <v>1057</v>
      </c>
      <c r="E57327" s="5" t="s">
        <v>18</v>
      </c>
      <c r="F57327" s="5" t="s">
        <v>19</v>
      </c>
      <c r="G57327" s="6">
        <v>43086</v>
      </c>
      <c r="H57327" s="6">
        <v>43153</v>
      </c>
      <c r="I57327" s="6">
        <v>43087</v>
      </c>
      <c r="J57327" s="5" t="s">
        <v>93587</v>
      </c>
      <c r="K57327" s="5" t="s">
        <v>81253</v>
      </c>
      <c r="L57327" s="5" t="s">
        <v>82595</v>
      </c>
      <c r="M57327" s="5" t="s">
        <v>157</v>
      </c>
      <c r="N57327" s="5" t="s">
        <v>81255</v>
      </c>
      <c r="O57327" s="7">
        <v>12.996024999999999</v>
      </c>
      <c r="P57327">
        <v>0</v>
      </c>
    </row>
    <row r="57328" spans="1:16" x14ac:dyDescent="0.3">
      <c r="A57328" s="5">
        <v>57327</v>
      </c>
      <c r="B57328" s="5" t="s">
        <v>93588</v>
      </c>
      <c r="C57328" s="6">
        <v>26202</v>
      </c>
      <c r="D57328" s="5" t="s">
        <v>62</v>
      </c>
      <c r="E57328" s="5" t="s">
        <v>28</v>
      </c>
      <c r="F57328" s="5" t="s">
        <v>19</v>
      </c>
      <c r="G57328" s="6">
        <v>43063</v>
      </c>
      <c r="H57328" s="6">
        <v>43192</v>
      </c>
      <c r="I57328" s="6">
        <v>43087</v>
      </c>
      <c r="J57328" s="5" t="s">
        <v>93589</v>
      </c>
      <c r="K57328" s="5" t="s">
        <v>81253</v>
      </c>
      <c r="L57328" s="5" t="s">
        <v>82370</v>
      </c>
      <c r="M57328" s="5" t="s">
        <v>157</v>
      </c>
      <c r="N57328" s="5" t="s">
        <v>81255</v>
      </c>
      <c r="O57328" s="7">
        <v>1109.966625</v>
      </c>
      <c r="P57328">
        <v>0</v>
      </c>
    </row>
    <row r="57329" spans="1:16" x14ac:dyDescent="0.3">
      <c r="A57329" s="5">
        <v>57328</v>
      </c>
      <c r="B57329" s="5" t="s">
        <v>93590</v>
      </c>
      <c r="C57329" s="6">
        <v>30699</v>
      </c>
      <c r="D57329" s="5" t="s">
        <v>83</v>
      </c>
      <c r="E57329" s="5" t="s">
        <v>28</v>
      </c>
      <c r="F57329" s="5" t="s">
        <v>19</v>
      </c>
      <c r="G57329" s="6">
        <v>43083</v>
      </c>
      <c r="H57329" s="6">
        <v>43200</v>
      </c>
      <c r="I57329" s="6">
        <v>43087</v>
      </c>
      <c r="J57329" s="5" t="s">
        <v>93591</v>
      </c>
      <c r="K57329" s="5" t="s">
        <v>81253</v>
      </c>
      <c r="L57329" s="5" t="s">
        <v>81308</v>
      </c>
      <c r="M57329" s="5" t="s">
        <v>157</v>
      </c>
      <c r="N57329" s="5" t="s">
        <v>81255</v>
      </c>
      <c r="O57329" s="7">
        <v>2623.1070770000001</v>
      </c>
      <c r="P57329">
        <v>0</v>
      </c>
    </row>
    <row r="57330" spans="1:16" x14ac:dyDescent="0.3">
      <c r="A57330" s="5">
        <v>57329</v>
      </c>
      <c r="B57330" s="5" t="s">
        <v>93592</v>
      </c>
      <c r="C57330" s="6">
        <v>29193</v>
      </c>
      <c r="D57330" s="5" t="s">
        <v>7715</v>
      </c>
      <c r="E57330" s="5" t="s">
        <v>28</v>
      </c>
      <c r="F57330" s="5" t="s">
        <v>25</v>
      </c>
      <c r="G57330" s="6">
        <v>43087</v>
      </c>
      <c r="H57330" s="6"/>
      <c r="I57330" s="6">
        <v>43088</v>
      </c>
      <c r="J57330" s="5" t="s">
        <v>93593</v>
      </c>
      <c r="K57330" s="5" t="s">
        <v>81253</v>
      </c>
      <c r="L57330" s="5" t="s">
        <v>84095</v>
      </c>
      <c r="M57330" s="5" t="s">
        <v>157</v>
      </c>
      <c r="N57330" s="5" t="s">
        <v>81255</v>
      </c>
      <c r="O57330" s="7">
        <v>8593.2899999999991</v>
      </c>
      <c r="P57330">
        <v>0</v>
      </c>
    </row>
    <row r="57331" spans="1:16" x14ac:dyDescent="0.3">
      <c r="A57331" s="5">
        <v>57330</v>
      </c>
      <c r="B57331" s="5" t="s">
        <v>93594</v>
      </c>
      <c r="C57331" s="6">
        <v>32837</v>
      </c>
      <c r="D57331" s="5" t="s">
        <v>1057</v>
      </c>
      <c r="E57331" s="5" t="s">
        <v>28</v>
      </c>
      <c r="F57331" s="5" t="s">
        <v>25</v>
      </c>
      <c r="G57331" s="6">
        <v>43088</v>
      </c>
      <c r="H57331" s="6"/>
      <c r="I57331" s="6">
        <v>43088</v>
      </c>
      <c r="J57331" s="5" t="s">
        <v>93595</v>
      </c>
      <c r="K57331" s="5" t="s">
        <v>81253</v>
      </c>
      <c r="L57331" s="5" t="s">
        <v>93596</v>
      </c>
      <c r="M57331" s="5" t="s">
        <v>157</v>
      </c>
      <c r="N57331" s="5" t="s">
        <v>81255</v>
      </c>
      <c r="O57331" s="7">
        <v>31132.110499999999</v>
      </c>
      <c r="P57331">
        <v>1</v>
      </c>
    </row>
    <row r="57332" spans="1:16" x14ac:dyDescent="0.3">
      <c r="A57332" s="5">
        <v>57331</v>
      </c>
      <c r="B57332" s="5" t="s">
        <v>93597</v>
      </c>
      <c r="C57332" s="6">
        <v>29022</v>
      </c>
      <c r="D57332" s="5" t="s">
        <v>143</v>
      </c>
      <c r="E57332" s="5" t="s">
        <v>18</v>
      </c>
      <c r="F57332" s="5" t="s">
        <v>19</v>
      </c>
      <c r="G57332" s="6">
        <v>43084</v>
      </c>
      <c r="H57332" s="6">
        <v>43131</v>
      </c>
      <c r="I57332" s="6">
        <v>43088</v>
      </c>
      <c r="J57332" s="5" t="s">
        <v>93598</v>
      </c>
      <c r="K57332" s="5" t="s">
        <v>81253</v>
      </c>
      <c r="L57332" s="5" t="s">
        <v>82803</v>
      </c>
      <c r="M57332" s="5" t="s">
        <v>157</v>
      </c>
      <c r="N57332" s="5" t="s">
        <v>81255</v>
      </c>
      <c r="O57332" s="7">
        <v>66.041024999999991</v>
      </c>
      <c r="P57332">
        <v>0</v>
      </c>
    </row>
    <row r="57333" spans="1:16" x14ac:dyDescent="0.3">
      <c r="A57333" s="5">
        <v>57332</v>
      </c>
      <c r="B57333" s="5" t="s">
        <v>93599</v>
      </c>
      <c r="C57333" s="6">
        <v>22996</v>
      </c>
      <c r="D57333" s="5" t="s">
        <v>605</v>
      </c>
      <c r="E57333" s="5" t="s">
        <v>28</v>
      </c>
      <c r="F57333" s="5" t="s">
        <v>19</v>
      </c>
      <c r="G57333" s="6">
        <v>43077</v>
      </c>
      <c r="H57333" s="6">
        <v>43089</v>
      </c>
      <c r="I57333" s="6">
        <v>43088</v>
      </c>
      <c r="J57333" s="5" t="s">
        <v>93600</v>
      </c>
      <c r="K57333" s="5" t="s">
        <v>81253</v>
      </c>
      <c r="L57333" s="5" t="s">
        <v>82466</v>
      </c>
      <c r="M57333" s="5" t="s">
        <v>157</v>
      </c>
      <c r="N57333" s="5" t="s">
        <v>81255</v>
      </c>
      <c r="O57333" s="7">
        <v>940.93342799999994</v>
      </c>
      <c r="P57333">
        <v>0</v>
      </c>
    </row>
    <row r="57334" spans="1:16" x14ac:dyDescent="0.3">
      <c r="A57334" s="5">
        <v>57333</v>
      </c>
      <c r="B57334" s="5" t="s">
        <v>93601</v>
      </c>
      <c r="C57334" s="6">
        <v>20831</v>
      </c>
      <c r="D57334" s="5" t="s">
        <v>2823</v>
      </c>
      <c r="E57334" s="5" t="s">
        <v>18</v>
      </c>
      <c r="F57334" s="5" t="s">
        <v>19</v>
      </c>
      <c r="G57334" s="6">
        <v>43040</v>
      </c>
      <c r="H57334" s="6">
        <v>43164</v>
      </c>
      <c r="I57334" s="6">
        <v>43088</v>
      </c>
      <c r="J57334" s="5" t="s">
        <v>93141</v>
      </c>
      <c r="K57334" s="5" t="s">
        <v>81253</v>
      </c>
      <c r="L57334" s="5" t="s">
        <v>84302</v>
      </c>
      <c r="M57334" s="5" t="s">
        <v>157</v>
      </c>
      <c r="N57334" s="5" t="s">
        <v>81255</v>
      </c>
      <c r="O57334" s="7">
        <v>66.041024999999991</v>
      </c>
      <c r="P57334">
        <v>0</v>
      </c>
    </row>
    <row r="57335" spans="1:16" x14ac:dyDescent="0.3">
      <c r="A57335" s="5">
        <v>57334</v>
      </c>
      <c r="B57335" s="5" t="s">
        <v>93602</v>
      </c>
      <c r="C57335" s="6">
        <v>24044</v>
      </c>
      <c r="D57335" s="5" t="s">
        <v>889</v>
      </c>
      <c r="E57335" s="5" t="s">
        <v>28</v>
      </c>
      <c r="F57335" s="5" t="s">
        <v>25</v>
      </c>
      <c r="G57335" s="6">
        <v>43077</v>
      </c>
      <c r="H57335" s="6"/>
      <c r="I57335" s="6">
        <v>43088</v>
      </c>
      <c r="J57335" s="5" t="s">
        <v>93603</v>
      </c>
      <c r="K57335" s="5" t="s">
        <v>81258</v>
      </c>
      <c r="L57335" s="5" t="s">
        <v>53313</v>
      </c>
      <c r="M57335" s="5" t="s">
        <v>157</v>
      </c>
      <c r="N57335" s="5" t="s">
        <v>81255</v>
      </c>
      <c r="O57335" s="7">
        <v>15754.365</v>
      </c>
      <c r="P57335">
        <v>0</v>
      </c>
    </row>
    <row r="57336" spans="1:16" x14ac:dyDescent="0.3">
      <c r="A57336" s="5">
        <v>57335</v>
      </c>
      <c r="B57336" s="5" t="s">
        <v>93604</v>
      </c>
      <c r="C57336" s="6">
        <v>33511</v>
      </c>
      <c r="D57336" s="5" t="s">
        <v>8591</v>
      </c>
      <c r="E57336" s="5" t="s">
        <v>28</v>
      </c>
      <c r="F57336" s="5" t="s">
        <v>19</v>
      </c>
      <c r="G57336" s="6">
        <v>43088</v>
      </c>
      <c r="H57336" s="6">
        <v>43153</v>
      </c>
      <c r="I57336" s="6">
        <v>43089</v>
      </c>
      <c r="J57336" s="5" t="s">
        <v>93605</v>
      </c>
      <c r="K57336" s="5" t="s">
        <v>81253</v>
      </c>
      <c r="L57336" s="5" t="s">
        <v>7354</v>
      </c>
      <c r="M57336" s="5" t="s">
        <v>157</v>
      </c>
      <c r="N57336" s="5" t="s">
        <v>81255</v>
      </c>
      <c r="O57336" s="7">
        <v>433.93992699999995</v>
      </c>
      <c r="P57336">
        <v>0</v>
      </c>
    </row>
    <row r="57337" spans="1:16" x14ac:dyDescent="0.3">
      <c r="A57337" s="5">
        <v>57336</v>
      </c>
      <c r="B57337" s="5" t="s">
        <v>93606</v>
      </c>
      <c r="C57337" s="6">
        <v>28136</v>
      </c>
      <c r="D57337" s="5" t="s">
        <v>62</v>
      </c>
      <c r="E57337" s="5" t="s">
        <v>28</v>
      </c>
      <c r="F57337" s="5" t="s">
        <v>19</v>
      </c>
      <c r="G57337" s="6">
        <v>43077</v>
      </c>
      <c r="H57337" s="6">
        <v>43161</v>
      </c>
      <c r="I57337" s="6">
        <v>43089</v>
      </c>
      <c r="J57337" s="5" t="s">
        <v>93607</v>
      </c>
      <c r="K57337" s="5" t="s">
        <v>81253</v>
      </c>
      <c r="L57337" s="5" t="s">
        <v>93608</v>
      </c>
      <c r="M57337" s="5" t="s">
        <v>157</v>
      </c>
      <c r="N57337" s="5" t="s">
        <v>81255</v>
      </c>
      <c r="O57337" s="7">
        <v>503.66227499999997</v>
      </c>
      <c r="P57337">
        <v>0</v>
      </c>
    </row>
    <row r="57338" spans="1:16" x14ac:dyDescent="0.3">
      <c r="A57338" s="5">
        <v>57337</v>
      </c>
      <c r="B57338" s="5" t="s">
        <v>93609</v>
      </c>
      <c r="C57338" s="6">
        <v>21733</v>
      </c>
      <c r="D57338" s="5" t="s">
        <v>62</v>
      </c>
      <c r="E57338" s="5" t="s">
        <v>28</v>
      </c>
      <c r="F57338" s="5" t="s">
        <v>19</v>
      </c>
      <c r="G57338" s="6">
        <v>43077</v>
      </c>
      <c r="H57338" s="6">
        <v>43166</v>
      </c>
      <c r="I57338" s="6">
        <v>43089</v>
      </c>
      <c r="J57338" s="5" t="s">
        <v>93610</v>
      </c>
      <c r="K57338" s="5" t="s">
        <v>81253</v>
      </c>
      <c r="L57338" s="5" t="s">
        <v>86959</v>
      </c>
      <c r="M57338" s="5" t="s">
        <v>157</v>
      </c>
      <c r="N57338" s="5" t="s">
        <v>81255</v>
      </c>
      <c r="O57338" s="7">
        <v>4521.1738759999998</v>
      </c>
      <c r="P57338">
        <v>0</v>
      </c>
    </row>
    <row r="57339" spans="1:16" x14ac:dyDescent="0.3">
      <c r="A57339" s="5">
        <v>57338</v>
      </c>
      <c r="B57339" s="5" t="s">
        <v>93611</v>
      </c>
      <c r="C57339" s="6">
        <v>26380</v>
      </c>
      <c r="D57339" s="5" t="s">
        <v>62</v>
      </c>
      <c r="E57339" s="5" t="s">
        <v>28</v>
      </c>
      <c r="F57339" s="5" t="s">
        <v>25</v>
      </c>
      <c r="G57339" s="6">
        <v>43059</v>
      </c>
      <c r="H57339" s="6"/>
      <c r="I57339" s="6">
        <v>43089</v>
      </c>
      <c r="J57339" s="5" t="s">
        <v>93612</v>
      </c>
      <c r="K57339" s="5" t="s">
        <v>81253</v>
      </c>
      <c r="L57339" s="5" t="s">
        <v>82586</v>
      </c>
      <c r="M57339" s="5" t="s">
        <v>157</v>
      </c>
      <c r="N57339" s="5" t="s">
        <v>81255</v>
      </c>
      <c r="O57339" s="7">
        <v>19170.463</v>
      </c>
      <c r="P57339">
        <v>0</v>
      </c>
    </row>
    <row r="57340" spans="1:16" x14ac:dyDescent="0.3">
      <c r="A57340" s="5">
        <v>57339</v>
      </c>
      <c r="B57340" s="5" t="s">
        <v>93613</v>
      </c>
      <c r="C57340" s="6">
        <v>24579</v>
      </c>
      <c r="D57340" s="5" t="s">
        <v>65</v>
      </c>
      <c r="E57340" s="5" t="s">
        <v>28</v>
      </c>
      <c r="F57340" s="5" t="s">
        <v>25</v>
      </c>
      <c r="G57340" s="6">
        <v>43078</v>
      </c>
      <c r="H57340" s="6"/>
      <c r="I57340" s="6">
        <v>43089</v>
      </c>
      <c r="J57340" s="5" t="s">
        <v>93614</v>
      </c>
      <c r="K57340" s="5" t="s">
        <v>81253</v>
      </c>
      <c r="L57340" s="5" t="s">
        <v>93615</v>
      </c>
      <c r="M57340" s="5" t="s">
        <v>157</v>
      </c>
      <c r="N57340" s="5" t="s">
        <v>81255</v>
      </c>
      <c r="O57340" s="7">
        <v>20398.985199999999</v>
      </c>
      <c r="P57340">
        <v>1</v>
      </c>
    </row>
    <row r="57341" spans="1:16" x14ac:dyDescent="0.3">
      <c r="A57341" s="5">
        <v>57340</v>
      </c>
      <c r="B57341" s="5" t="s">
        <v>93616</v>
      </c>
      <c r="C57341" s="6">
        <v>24505</v>
      </c>
      <c r="D57341" s="5" t="s">
        <v>1373</v>
      </c>
      <c r="E57341" s="5" t="s">
        <v>28</v>
      </c>
      <c r="F57341" s="5" t="s">
        <v>25</v>
      </c>
      <c r="G57341" s="6">
        <v>43068</v>
      </c>
      <c r="H57341" s="6"/>
      <c r="I57341" s="6">
        <v>43089</v>
      </c>
      <c r="J57341" s="5" t="s">
        <v>93617</v>
      </c>
      <c r="K57341" s="5" t="s">
        <v>81253</v>
      </c>
      <c r="L57341" s="5" t="s">
        <v>84142</v>
      </c>
      <c r="M57341" s="5" t="s">
        <v>157</v>
      </c>
      <c r="N57341" s="5" t="s">
        <v>81255</v>
      </c>
      <c r="O57341" s="7">
        <v>5505.0100999999995</v>
      </c>
      <c r="P57341">
        <v>0</v>
      </c>
    </row>
    <row r="57342" spans="1:16" x14ac:dyDescent="0.3">
      <c r="A57342" s="5">
        <v>57341</v>
      </c>
      <c r="B57342" s="5" t="s">
        <v>93618</v>
      </c>
      <c r="C57342" s="6">
        <v>21896</v>
      </c>
      <c r="D57342" s="5" t="s">
        <v>143</v>
      </c>
      <c r="E57342" s="5" t="s">
        <v>28</v>
      </c>
      <c r="F57342" s="5" t="s">
        <v>25</v>
      </c>
      <c r="G57342" s="6">
        <v>43087</v>
      </c>
      <c r="H57342" s="6"/>
      <c r="I57342" s="6">
        <v>43090</v>
      </c>
      <c r="J57342" s="5" t="s">
        <v>93619</v>
      </c>
      <c r="K57342" s="5" t="s">
        <v>81253</v>
      </c>
      <c r="L57342" s="5" t="s">
        <v>82058</v>
      </c>
      <c r="M57342" s="5" t="s">
        <v>157</v>
      </c>
      <c r="N57342" s="5" t="s">
        <v>81255</v>
      </c>
      <c r="O57342" s="7">
        <v>17186.579999999998</v>
      </c>
      <c r="P57342">
        <v>0</v>
      </c>
    </row>
    <row r="57343" spans="1:16" x14ac:dyDescent="0.3">
      <c r="A57343" s="5">
        <v>57342</v>
      </c>
      <c r="B57343" s="5" t="s">
        <v>93620</v>
      </c>
      <c r="C57343" s="6">
        <v>23689</v>
      </c>
      <c r="D57343" s="5" t="s">
        <v>12504</v>
      </c>
      <c r="E57343" s="5" t="s">
        <v>28</v>
      </c>
      <c r="F57343" s="5" t="s">
        <v>25</v>
      </c>
      <c r="G57343" s="6">
        <v>43073</v>
      </c>
      <c r="H57343" s="6"/>
      <c r="I57343" s="6">
        <v>43090</v>
      </c>
      <c r="J57343" s="5" t="s">
        <v>93621</v>
      </c>
      <c r="K57343" s="5" t="s">
        <v>81253</v>
      </c>
      <c r="L57343" s="5" t="s">
        <v>93622</v>
      </c>
      <c r="M57343" s="5" t="s">
        <v>157</v>
      </c>
      <c r="N57343" s="5" t="s">
        <v>81255</v>
      </c>
      <c r="O57343" s="7">
        <v>1004.6723</v>
      </c>
      <c r="P57343">
        <v>0</v>
      </c>
    </row>
    <row r="57344" spans="1:16" x14ac:dyDescent="0.3">
      <c r="A57344" s="5">
        <v>57343</v>
      </c>
      <c r="B57344" s="5" t="s">
        <v>93623</v>
      </c>
      <c r="C57344" s="6">
        <v>27745</v>
      </c>
      <c r="D57344" s="5" t="s">
        <v>12504</v>
      </c>
      <c r="E57344" s="5" t="s">
        <v>28</v>
      </c>
      <c r="F57344" s="5" t="s">
        <v>25</v>
      </c>
      <c r="G57344" s="6">
        <v>43042</v>
      </c>
      <c r="H57344" s="6"/>
      <c r="I57344" s="6">
        <v>43090</v>
      </c>
      <c r="J57344" s="5" t="s">
        <v>93624</v>
      </c>
      <c r="K57344" s="5" t="s">
        <v>81253</v>
      </c>
      <c r="L57344" s="5" t="s">
        <v>91285</v>
      </c>
      <c r="M57344" s="5" t="s">
        <v>157</v>
      </c>
      <c r="N57344" s="5" t="s">
        <v>81255</v>
      </c>
      <c r="O57344" s="7">
        <v>3349.2612999999997</v>
      </c>
      <c r="P57344">
        <v>0</v>
      </c>
    </row>
    <row r="57345" spans="1:16" x14ac:dyDescent="0.3">
      <c r="A57345" s="5">
        <v>57344</v>
      </c>
      <c r="B57345" s="5" t="s">
        <v>93625</v>
      </c>
      <c r="C57345" s="6">
        <v>28460</v>
      </c>
      <c r="D57345" s="5" t="s">
        <v>1373</v>
      </c>
      <c r="E57345" s="5" t="s">
        <v>28</v>
      </c>
      <c r="F57345" s="5" t="s">
        <v>19</v>
      </c>
      <c r="G57345" s="6">
        <v>43072</v>
      </c>
      <c r="H57345" s="6">
        <v>43162</v>
      </c>
      <c r="I57345" s="6">
        <v>43090</v>
      </c>
      <c r="J57345" s="5" t="s">
        <v>93626</v>
      </c>
      <c r="K57345" s="5" t="s">
        <v>81253</v>
      </c>
      <c r="L57345" s="5" t="s">
        <v>53313</v>
      </c>
      <c r="M57345" s="5" t="s">
        <v>157</v>
      </c>
      <c r="N57345" s="5" t="s">
        <v>81255</v>
      </c>
      <c r="O57345" s="7">
        <v>624.44574</v>
      </c>
      <c r="P57345">
        <v>0</v>
      </c>
    </row>
    <row r="57346" spans="1:16" x14ac:dyDescent="0.3">
      <c r="A57346" s="5">
        <v>57345</v>
      </c>
      <c r="B57346" s="5" t="s">
        <v>93627</v>
      </c>
      <c r="C57346" s="6">
        <v>21108</v>
      </c>
      <c r="D57346" s="5" t="s">
        <v>1373</v>
      </c>
      <c r="E57346" s="5" t="s">
        <v>18</v>
      </c>
      <c r="F57346" s="5" t="s">
        <v>19</v>
      </c>
      <c r="G57346" s="6">
        <v>43073</v>
      </c>
      <c r="H57346" s="6">
        <v>43104</v>
      </c>
      <c r="I57346" s="6">
        <v>43090</v>
      </c>
      <c r="J57346" s="5" t="s">
        <v>93628</v>
      </c>
      <c r="K57346" s="5" t="s">
        <v>81253</v>
      </c>
      <c r="L57346" s="5" t="s">
        <v>93629</v>
      </c>
      <c r="M57346" s="5" t="s">
        <v>157</v>
      </c>
      <c r="N57346" s="5" t="s">
        <v>81255</v>
      </c>
      <c r="O57346" s="7">
        <v>12.996024999999999</v>
      </c>
      <c r="P57346">
        <v>0</v>
      </c>
    </row>
    <row r="57347" spans="1:16" x14ac:dyDescent="0.3">
      <c r="A57347" s="5">
        <v>57346</v>
      </c>
      <c r="B57347" s="5" t="s">
        <v>93630</v>
      </c>
      <c r="C57347" s="6">
        <v>19584</v>
      </c>
      <c r="D57347" s="5" t="s">
        <v>889</v>
      </c>
      <c r="E57347" s="5" t="s">
        <v>28</v>
      </c>
      <c r="F57347" s="5" t="s">
        <v>25</v>
      </c>
      <c r="G57347" s="6">
        <v>43086</v>
      </c>
      <c r="H57347" s="6"/>
      <c r="I57347" s="6">
        <v>43090</v>
      </c>
      <c r="J57347" s="5" t="s">
        <v>93631</v>
      </c>
      <c r="K57347" s="5" t="s">
        <v>81253</v>
      </c>
      <c r="L57347" s="5" t="s">
        <v>88887</v>
      </c>
      <c r="M57347" s="5" t="s">
        <v>157</v>
      </c>
      <c r="N57347" s="5" t="s">
        <v>81255</v>
      </c>
      <c r="O57347" s="7">
        <v>10396.82</v>
      </c>
      <c r="P57347">
        <v>0</v>
      </c>
    </row>
    <row r="57348" spans="1:16" x14ac:dyDescent="0.3">
      <c r="A57348" s="5">
        <v>57347</v>
      </c>
      <c r="B57348" s="5" t="s">
        <v>93632</v>
      </c>
      <c r="C57348" s="6">
        <v>27217</v>
      </c>
      <c r="D57348" s="5" t="s">
        <v>12504</v>
      </c>
      <c r="E57348" s="5" t="s">
        <v>28</v>
      </c>
      <c r="F57348" s="5" t="s">
        <v>19</v>
      </c>
      <c r="G57348" s="6">
        <v>43088</v>
      </c>
      <c r="H57348" s="6">
        <v>43162</v>
      </c>
      <c r="I57348" s="6">
        <v>43090</v>
      </c>
      <c r="J57348" s="5" t="s">
        <v>93633</v>
      </c>
      <c r="K57348" s="5" t="s">
        <v>81253</v>
      </c>
      <c r="L57348" s="5" t="s">
        <v>93634</v>
      </c>
      <c r="M57348" s="5" t="s">
        <v>157</v>
      </c>
      <c r="N57348" s="5" t="s">
        <v>81255</v>
      </c>
      <c r="O57348" s="7">
        <v>94.133656999999999</v>
      </c>
      <c r="P57348">
        <v>0</v>
      </c>
    </row>
    <row r="57349" spans="1:16" x14ac:dyDescent="0.3">
      <c r="A57349" s="5">
        <v>57348</v>
      </c>
      <c r="B57349" s="5" t="s">
        <v>93635</v>
      </c>
      <c r="C57349" s="6">
        <v>27217</v>
      </c>
      <c r="D57349" s="5" t="s">
        <v>12504</v>
      </c>
      <c r="E57349" s="5" t="s">
        <v>28</v>
      </c>
      <c r="F57349" s="5" t="s">
        <v>19</v>
      </c>
      <c r="G57349" s="6">
        <v>43089</v>
      </c>
      <c r="H57349" s="6">
        <v>43162</v>
      </c>
      <c r="I57349" s="6">
        <v>43090</v>
      </c>
      <c r="J57349" s="5" t="s">
        <v>93636</v>
      </c>
      <c r="K57349" s="5" t="s">
        <v>81253</v>
      </c>
      <c r="L57349" s="5" t="s">
        <v>82379</v>
      </c>
      <c r="M57349" s="5" t="s">
        <v>157</v>
      </c>
      <c r="N57349" s="5" t="s">
        <v>81255</v>
      </c>
      <c r="O57349" s="7">
        <v>171.621793</v>
      </c>
      <c r="P57349">
        <v>0</v>
      </c>
    </row>
    <row r="57350" spans="1:16" x14ac:dyDescent="0.3">
      <c r="A57350" s="5">
        <v>57349</v>
      </c>
      <c r="B57350" s="5" t="s">
        <v>93637</v>
      </c>
      <c r="C57350" s="6">
        <v>23756</v>
      </c>
      <c r="D57350" s="5" t="s">
        <v>1373</v>
      </c>
      <c r="E57350" s="5" t="s">
        <v>40</v>
      </c>
      <c r="F57350" s="5" t="s">
        <v>19</v>
      </c>
      <c r="G57350" s="6">
        <v>42631</v>
      </c>
      <c r="H57350" s="6">
        <v>43153</v>
      </c>
      <c r="I57350" s="6">
        <v>43090</v>
      </c>
      <c r="J57350" s="5" t="s">
        <v>93638</v>
      </c>
      <c r="K57350" s="5" t="s">
        <v>81253</v>
      </c>
      <c r="L57350" s="5" t="s">
        <v>93639</v>
      </c>
      <c r="M57350" s="5" t="s">
        <v>157</v>
      </c>
      <c r="N57350" s="5" t="s">
        <v>81255</v>
      </c>
      <c r="O57350" s="7">
        <v>0</v>
      </c>
      <c r="P57350">
        <v>0</v>
      </c>
    </row>
    <row r="57351" spans="1:16" x14ac:dyDescent="0.3">
      <c r="A57351" s="5">
        <v>57350</v>
      </c>
      <c r="B57351" s="5" t="s">
        <v>93640</v>
      </c>
      <c r="C57351" s="6">
        <v>33038</v>
      </c>
      <c r="D57351" s="5" t="s">
        <v>1373</v>
      </c>
      <c r="E57351" s="5" t="s">
        <v>28</v>
      </c>
      <c r="F57351" s="5" t="s">
        <v>19</v>
      </c>
      <c r="G57351" s="6">
        <v>43089</v>
      </c>
      <c r="H57351" s="6">
        <v>43162</v>
      </c>
      <c r="I57351" s="6">
        <v>43091</v>
      </c>
      <c r="J57351" s="5" t="s">
        <v>93641</v>
      </c>
      <c r="K57351" s="5" t="s">
        <v>81253</v>
      </c>
      <c r="L57351" s="5" t="s">
        <v>81314</v>
      </c>
      <c r="M57351" s="5" t="s">
        <v>157</v>
      </c>
      <c r="N57351" s="5" t="s">
        <v>81255</v>
      </c>
      <c r="O57351" s="7">
        <v>352.409762</v>
      </c>
      <c r="P57351">
        <v>0</v>
      </c>
    </row>
    <row r="57352" spans="1:16" x14ac:dyDescent="0.3">
      <c r="A57352" s="5">
        <v>57351</v>
      </c>
      <c r="B57352" s="5" t="s">
        <v>93642</v>
      </c>
      <c r="C57352" s="6">
        <v>24331</v>
      </c>
      <c r="D57352" s="5" t="s">
        <v>1373</v>
      </c>
      <c r="E57352" s="5" t="s">
        <v>28</v>
      </c>
      <c r="F57352" s="5" t="s">
        <v>19</v>
      </c>
      <c r="G57352" s="6">
        <v>43090</v>
      </c>
      <c r="H57352" s="6">
        <v>43209</v>
      </c>
      <c r="I57352" s="6">
        <v>43091</v>
      </c>
      <c r="J57352" s="5" t="s">
        <v>93643</v>
      </c>
      <c r="K57352" s="5" t="s">
        <v>81253</v>
      </c>
      <c r="L57352" s="5" t="s">
        <v>89759</v>
      </c>
      <c r="M57352" s="5" t="s">
        <v>157</v>
      </c>
      <c r="N57352" s="5" t="s">
        <v>81255</v>
      </c>
      <c r="O57352" s="7">
        <v>4581.358733</v>
      </c>
      <c r="P57352">
        <v>0</v>
      </c>
    </row>
    <row r="57353" spans="1:16" x14ac:dyDescent="0.3">
      <c r="A57353" s="5">
        <v>57352</v>
      </c>
      <c r="B57353" s="5" t="s">
        <v>93644</v>
      </c>
      <c r="C57353" s="6">
        <v>32350</v>
      </c>
      <c r="D57353" s="5" t="s">
        <v>236</v>
      </c>
      <c r="E57353" s="5" t="s">
        <v>28</v>
      </c>
      <c r="F57353" s="5" t="s">
        <v>25</v>
      </c>
      <c r="G57353" s="6">
        <v>42975</v>
      </c>
      <c r="H57353" s="6"/>
      <c r="I57353" s="6">
        <v>43091</v>
      </c>
      <c r="J57353" s="5" t="s">
        <v>93645</v>
      </c>
      <c r="K57353" s="5" t="s">
        <v>81258</v>
      </c>
      <c r="L57353" s="5" t="s">
        <v>92558</v>
      </c>
      <c r="M57353" s="5" t="s">
        <v>157</v>
      </c>
      <c r="N57353" s="5" t="s">
        <v>81255</v>
      </c>
      <c r="O57353" s="7">
        <v>57654.610499999995</v>
      </c>
      <c r="P57353">
        <v>1</v>
      </c>
    </row>
    <row r="57354" spans="1:16" x14ac:dyDescent="0.3">
      <c r="A57354" s="5">
        <v>57353</v>
      </c>
      <c r="B57354" s="5" t="s">
        <v>93646</v>
      </c>
      <c r="C57354" s="6">
        <v>22870</v>
      </c>
      <c r="D57354" s="5" t="s">
        <v>83</v>
      </c>
      <c r="E57354" s="5" t="s">
        <v>28</v>
      </c>
      <c r="F57354" s="5" t="s">
        <v>25</v>
      </c>
      <c r="G57354" s="6">
        <v>43090</v>
      </c>
      <c r="H57354" s="6"/>
      <c r="I57354" s="6">
        <v>43095</v>
      </c>
      <c r="J57354" s="5" t="s">
        <v>93647</v>
      </c>
      <c r="K57354" s="5" t="s">
        <v>81253</v>
      </c>
      <c r="L57354" s="5" t="s">
        <v>93648</v>
      </c>
      <c r="M57354" s="5" t="s">
        <v>157</v>
      </c>
      <c r="N57354" s="5" t="s">
        <v>81255</v>
      </c>
      <c r="O57354" s="7">
        <v>16284.814999999999</v>
      </c>
      <c r="P57354">
        <v>0</v>
      </c>
    </row>
    <row r="57355" spans="1:16" x14ac:dyDescent="0.3">
      <c r="A57355" s="5">
        <v>57354</v>
      </c>
      <c r="B57355" s="5" t="s">
        <v>93649</v>
      </c>
      <c r="C57355" s="6">
        <v>31513</v>
      </c>
      <c r="D57355" s="5" t="s">
        <v>62</v>
      </c>
      <c r="E57355" s="5" t="s">
        <v>28</v>
      </c>
      <c r="F57355" s="5" t="s">
        <v>25</v>
      </c>
      <c r="G57355" s="6">
        <v>43096</v>
      </c>
      <c r="H57355" s="6"/>
      <c r="I57355" s="6">
        <v>43096</v>
      </c>
      <c r="J57355" s="5" t="s">
        <v>93650</v>
      </c>
      <c r="K57355" s="5" t="s">
        <v>81253</v>
      </c>
      <c r="L57355" s="5" t="s">
        <v>81430</v>
      </c>
      <c r="M57355" s="5" t="s">
        <v>157</v>
      </c>
      <c r="N57355" s="5" t="s">
        <v>81255</v>
      </c>
      <c r="O57355" s="7">
        <v>26571.3014</v>
      </c>
      <c r="P57355">
        <v>1</v>
      </c>
    </row>
    <row r="57356" spans="1:16" x14ac:dyDescent="0.3">
      <c r="A57356" s="5">
        <v>57355</v>
      </c>
      <c r="B57356" s="5" t="s">
        <v>93651</v>
      </c>
      <c r="C57356" s="6">
        <v>30271</v>
      </c>
      <c r="D57356" s="5" t="s">
        <v>83</v>
      </c>
      <c r="E57356" s="5" t="s">
        <v>28</v>
      </c>
      <c r="F57356" s="5" t="s">
        <v>19</v>
      </c>
      <c r="G57356" s="6">
        <v>42992</v>
      </c>
      <c r="H57356" s="6">
        <v>43166</v>
      </c>
      <c r="I57356" s="6">
        <v>43096</v>
      </c>
      <c r="J57356" s="5" t="s">
        <v>93652</v>
      </c>
      <c r="K57356" s="5" t="s">
        <v>81253</v>
      </c>
      <c r="L57356" s="5" t="s">
        <v>93653</v>
      </c>
      <c r="M57356" s="5" t="s">
        <v>157</v>
      </c>
      <c r="N57356" s="5" t="s">
        <v>81255</v>
      </c>
      <c r="O57356" s="7">
        <v>1915.921746</v>
      </c>
      <c r="P57356">
        <v>0</v>
      </c>
    </row>
    <row r="57357" spans="1:16" x14ac:dyDescent="0.3">
      <c r="A57357" s="5">
        <v>57356</v>
      </c>
      <c r="B57357" s="5" t="s">
        <v>93654</v>
      </c>
      <c r="C57357" s="6">
        <v>28958</v>
      </c>
      <c r="D57357" s="5" t="s">
        <v>955</v>
      </c>
      <c r="E57357" s="5" t="s">
        <v>18</v>
      </c>
      <c r="F57357" s="5" t="s">
        <v>19</v>
      </c>
      <c r="G57357" s="6">
        <v>43098</v>
      </c>
      <c r="H57357" s="6">
        <v>43193</v>
      </c>
      <c r="I57357" s="6">
        <v>43098</v>
      </c>
      <c r="J57357" s="5" t="s">
        <v>93655</v>
      </c>
      <c r="K57357" s="5" t="s">
        <v>81253</v>
      </c>
      <c r="L57357" s="5" t="s">
        <v>81283</v>
      </c>
      <c r="M57357" s="5" t="s">
        <v>157</v>
      </c>
      <c r="N57357" s="5" t="s">
        <v>81255</v>
      </c>
      <c r="O57357" s="7">
        <v>13.420385</v>
      </c>
      <c r="P57357">
        <v>0</v>
      </c>
    </row>
    <row r="57358" spans="1:16" x14ac:dyDescent="0.3">
      <c r="A57358" s="5">
        <v>57357</v>
      </c>
      <c r="B57358" s="5" t="s">
        <v>93656</v>
      </c>
      <c r="C57358" s="6">
        <v>22167</v>
      </c>
      <c r="D57358" s="5" t="s">
        <v>889</v>
      </c>
      <c r="E57358" s="5" t="s">
        <v>28</v>
      </c>
      <c r="F57358" s="5" t="s">
        <v>19</v>
      </c>
      <c r="G57358" s="6">
        <v>43098</v>
      </c>
      <c r="H57358" s="6">
        <v>43161</v>
      </c>
      <c r="I57358" s="6">
        <v>43102</v>
      </c>
      <c r="J57358" s="5" t="s">
        <v>93657</v>
      </c>
      <c r="K57358" s="5" t="s">
        <v>81253</v>
      </c>
      <c r="L57358" s="5" t="s">
        <v>93658</v>
      </c>
      <c r="M57358" s="5" t="s">
        <v>157</v>
      </c>
      <c r="N57358" s="5" t="s">
        <v>81255</v>
      </c>
      <c r="O57358" s="7">
        <v>2184.3188369999998</v>
      </c>
      <c r="P57358">
        <v>0</v>
      </c>
    </row>
    <row r="57359" spans="1:16" x14ac:dyDescent="0.3">
      <c r="A57359" s="5">
        <v>57358</v>
      </c>
      <c r="B57359" s="5" t="s">
        <v>93659</v>
      </c>
      <c r="C57359" s="6">
        <v>23123</v>
      </c>
      <c r="D57359" s="5" t="s">
        <v>8591</v>
      </c>
      <c r="E57359" s="5" t="s">
        <v>28</v>
      </c>
      <c r="F57359" s="5" t="s">
        <v>25</v>
      </c>
      <c r="G57359" s="6">
        <v>43102</v>
      </c>
      <c r="H57359" s="6"/>
      <c r="I57359" s="6">
        <v>43102</v>
      </c>
      <c r="J57359" s="5" t="s">
        <v>93660</v>
      </c>
      <c r="K57359" s="5" t="s">
        <v>81253</v>
      </c>
      <c r="L57359" s="5" t="s">
        <v>87484</v>
      </c>
      <c r="M57359" s="5" t="s">
        <v>157</v>
      </c>
      <c r="N57359" s="5" t="s">
        <v>81255</v>
      </c>
      <c r="O57359" s="7">
        <v>5613.5</v>
      </c>
      <c r="P57359">
        <v>0</v>
      </c>
    </row>
    <row r="57360" spans="1:16" x14ac:dyDescent="0.3">
      <c r="A57360" s="5">
        <v>57359</v>
      </c>
      <c r="B57360" s="5" t="s">
        <v>93661</v>
      </c>
      <c r="C57360" s="6">
        <v>32069</v>
      </c>
      <c r="D57360" s="5" t="s">
        <v>1373</v>
      </c>
      <c r="E57360" s="5" t="s">
        <v>28</v>
      </c>
      <c r="F57360" s="5" t="s">
        <v>25</v>
      </c>
      <c r="G57360" s="6">
        <v>43099</v>
      </c>
      <c r="H57360" s="6"/>
      <c r="I57360" s="6">
        <v>43102</v>
      </c>
      <c r="J57360" s="5" t="s">
        <v>93662</v>
      </c>
      <c r="K57360" s="5" t="s">
        <v>81258</v>
      </c>
      <c r="L57360" s="5" t="s">
        <v>91435</v>
      </c>
      <c r="M57360" s="5" t="s">
        <v>157</v>
      </c>
      <c r="N57360" s="5" t="s">
        <v>81255</v>
      </c>
      <c r="O57360" s="7">
        <v>10754.343299999999</v>
      </c>
      <c r="P57360">
        <v>0</v>
      </c>
    </row>
    <row r="57361" spans="1:16" x14ac:dyDescent="0.3">
      <c r="A57361" s="5">
        <v>57360</v>
      </c>
      <c r="B57361" s="5" t="s">
        <v>93663</v>
      </c>
      <c r="C57361" s="6">
        <v>21513</v>
      </c>
      <c r="D57361" s="5" t="s">
        <v>65</v>
      </c>
      <c r="E57361" s="5" t="s">
        <v>28</v>
      </c>
      <c r="F57361" s="5" t="s">
        <v>25</v>
      </c>
      <c r="G57361" s="6">
        <v>43069</v>
      </c>
      <c r="H57361" s="6"/>
      <c r="I57361" s="6">
        <v>43102</v>
      </c>
      <c r="J57361" s="5" t="s">
        <v>93664</v>
      </c>
      <c r="K57361" s="5" t="s">
        <v>81253</v>
      </c>
      <c r="L57361" s="5" t="s">
        <v>93665</v>
      </c>
      <c r="M57361" s="5" t="s">
        <v>157</v>
      </c>
      <c r="N57361" s="5" t="s">
        <v>81255</v>
      </c>
      <c r="O57361" s="7">
        <v>45283.455600000001</v>
      </c>
      <c r="P57361">
        <v>1</v>
      </c>
    </row>
    <row r="57362" spans="1:16" x14ac:dyDescent="0.3">
      <c r="A57362" s="5">
        <v>57361</v>
      </c>
      <c r="B57362" s="5" t="s">
        <v>93666</v>
      </c>
      <c r="C57362" s="6">
        <v>22835</v>
      </c>
      <c r="D57362" s="5" t="s">
        <v>7715</v>
      </c>
      <c r="E57362" s="5" t="s">
        <v>28</v>
      </c>
      <c r="F57362" s="5" t="s">
        <v>25</v>
      </c>
      <c r="G57362" s="6">
        <v>43059</v>
      </c>
      <c r="H57362" s="6"/>
      <c r="I57362" s="6">
        <v>43103</v>
      </c>
      <c r="J57362" s="5" t="s">
        <v>93667</v>
      </c>
      <c r="K57362" s="5" t="s">
        <v>81253</v>
      </c>
      <c r="L57362" s="5" t="s">
        <v>82302</v>
      </c>
      <c r="M57362" s="5" t="s">
        <v>157</v>
      </c>
      <c r="N57362" s="5" t="s">
        <v>81255</v>
      </c>
      <c r="O57362" s="7">
        <v>12518.619999999999</v>
      </c>
      <c r="P57362">
        <v>0</v>
      </c>
    </row>
    <row r="57363" spans="1:16" x14ac:dyDescent="0.3">
      <c r="A57363" s="5">
        <v>57362</v>
      </c>
      <c r="B57363" s="5" t="s">
        <v>93668</v>
      </c>
      <c r="C57363" s="6">
        <v>21767</v>
      </c>
      <c r="D57363" s="5" t="s">
        <v>143</v>
      </c>
      <c r="E57363" s="5" t="s">
        <v>28</v>
      </c>
      <c r="F57363" s="5" t="s">
        <v>19</v>
      </c>
      <c r="G57363" s="6">
        <v>43103</v>
      </c>
      <c r="H57363" s="6">
        <v>43103</v>
      </c>
      <c r="I57363" s="6">
        <v>43103</v>
      </c>
      <c r="J57363" s="5" t="s">
        <v>93669</v>
      </c>
      <c r="K57363" s="5" t="s">
        <v>81253</v>
      </c>
      <c r="L57363" s="5" t="s">
        <v>53310</v>
      </c>
      <c r="M57363" s="5" t="s">
        <v>157</v>
      </c>
      <c r="N57363" s="5" t="s">
        <v>81255</v>
      </c>
      <c r="O57363" s="7">
        <v>716.36500000000001</v>
      </c>
      <c r="P57363">
        <v>0</v>
      </c>
    </row>
    <row r="57364" spans="1:16" x14ac:dyDescent="0.3">
      <c r="A57364" s="5">
        <v>57363</v>
      </c>
      <c r="B57364" s="5" t="s">
        <v>93670</v>
      </c>
      <c r="C57364" s="6">
        <v>32671</v>
      </c>
      <c r="D57364" s="5" t="s">
        <v>83</v>
      </c>
      <c r="E57364" s="5" t="s">
        <v>28</v>
      </c>
      <c r="F57364" s="5" t="s">
        <v>25</v>
      </c>
      <c r="G57364" s="6">
        <v>43096</v>
      </c>
      <c r="H57364" s="6"/>
      <c r="I57364" s="6">
        <v>43103</v>
      </c>
      <c r="J57364" s="5" t="s">
        <v>93671</v>
      </c>
      <c r="K57364" s="5" t="s">
        <v>81258</v>
      </c>
      <c r="L57364" s="5" t="s">
        <v>88528</v>
      </c>
      <c r="M57364" s="5" t="s">
        <v>157</v>
      </c>
      <c r="N57364" s="5" t="s">
        <v>81255</v>
      </c>
      <c r="O57364" s="7">
        <v>12119.721599999999</v>
      </c>
      <c r="P57364">
        <v>0</v>
      </c>
    </row>
    <row r="57365" spans="1:16" x14ac:dyDescent="0.3">
      <c r="A57365" s="5">
        <v>57364</v>
      </c>
      <c r="B57365" s="5" t="s">
        <v>93672</v>
      </c>
      <c r="C57365" s="6">
        <v>26716</v>
      </c>
      <c r="D57365" s="5" t="s">
        <v>8591</v>
      </c>
      <c r="E57365" s="5" t="s">
        <v>18</v>
      </c>
      <c r="F57365" s="5" t="s">
        <v>19</v>
      </c>
      <c r="G57365" s="6">
        <v>43101</v>
      </c>
      <c r="H57365" s="6">
        <v>43171</v>
      </c>
      <c r="I57365" s="6">
        <v>43103</v>
      </c>
      <c r="J57365" s="5" t="s">
        <v>93673</v>
      </c>
      <c r="K57365" s="5" t="s">
        <v>81253</v>
      </c>
      <c r="L57365" s="5" t="s">
        <v>82285</v>
      </c>
      <c r="M57365" s="5" t="s">
        <v>157</v>
      </c>
      <c r="N57365" s="5" t="s">
        <v>81255</v>
      </c>
      <c r="O57365" s="7">
        <v>13.029500000000001</v>
      </c>
      <c r="P57365">
        <v>0</v>
      </c>
    </row>
    <row r="57366" spans="1:16" x14ac:dyDescent="0.3">
      <c r="A57366" s="5">
        <v>57365</v>
      </c>
      <c r="B57366" s="5" t="s">
        <v>93674</v>
      </c>
      <c r="C57366" s="6">
        <v>20918</v>
      </c>
      <c r="D57366" s="5" t="s">
        <v>1373</v>
      </c>
      <c r="E57366" s="5" t="s">
        <v>28</v>
      </c>
      <c r="F57366" s="5" t="s">
        <v>25</v>
      </c>
      <c r="G57366" s="6">
        <v>42783</v>
      </c>
      <c r="H57366" s="6"/>
      <c r="I57366" s="6">
        <v>43103</v>
      </c>
      <c r="J57366" s="5" t="s">
        <v>93675</v>
      </c>
      <c r="K57366" s="5" t="s">
        <v>81253</v>
      </c>
      <c r="L57366" s="5" t="s">
        <v>84832</v>
      </c>
      <c r="M57366" s="5" t="s">
        <v>157</v>
      </c>
      <c r="N57366" s="5" t="s">
        <v>81255</v>
      </c>
      <c r="O57366" s="7">
        <v>60227.292999999998</v>
      </c>
      <c r="P57366">
        <v>1</v>
      </c>
    </row>
    <row r="57367" spans="1:16" x14ac:dyDescent="0.3">
      <c r="A57367" s="5">
        <v>57366</v>
      </c>
      <c r="B57367" s="5" t="s">
        <v>93676</v>
      </c>
      <c r="C57367" s="6">
        <v>21113</v>
      </c>
      <c r="D57367" s="5" t="s">
        <v>83</v>
      </c>
      <c r="E57367" s="5" t="s">
        <v>40</v>
      </c>
      <c r="F57367" s="5" t="s">
        <v>19</v>
      </c>
      <c r="G57367" s="6">
        <v>42359</v>
      </c>
      <c r="H57367" s="6">
        <v>43154</v>
      </c>
      <c r="I57367" s="6">
        <v>43103</v>
      </c>
      <c r="J57367" s="5" t="s">
        <v>93677</v>
      </c>
      <c r="K57367" s="5" t="s">
        <v>81253</v>
      </c>
      <c r="L57367" s="5" t="s">
        <v>91282</v>
      </c>
      <c r="M57367" s="5" t="s">
        <v>157</v>
      </c>
      <c r="N57367" s="5" t="s">
        <v>81255</v>
      </c>
      <c r="O57367" s="7">
        <v>0</v>
      </c>
      <c r="P57367">
        <v>0</v>
      </c>
    </row>
    <row r="57368" spans="1:16" x14ac:dyDescent="0.3">
      <c r="A57368" s="5">
        <v>57367</v>
      </c>
      <c r="B57368" s="5" t="s">
        <v>93678</v>
      </c>
      <c r="C57368" s="6">
        <v>28733</v>
      </c>
      <c r="D57368" s="5" t="s">
        <v>1373</v>
      </c>
      <c r="E57368" s="5" t="s">
        <v>28</v>
      </c>
      <c r="F57368" s="5" t="s">
        <v>25</v>
      </c>
      <c r="G57368" s="6">
        <v>43099</v>
      </c>
      <c r="H57368" s="6"/>
      <c r="I57368" s="6">
        <v>43104</v>
      </c>
      <c r="J57368" s="5" t="s">
        <v>93679</v>
      </c>
      <c r="K57368" s="5" t="s">
        <v>81253</v>
      </c>
      <c r="L57368" s="5" t="s">
        <v>81978</v>
      </c>
      <c r="M57368" s="5" t="s">
        <v>157</v>
      </c>
      <c r="N57368" s="5" t="s">
        <v>81255</v>
      </c>
      <c r="O57368" s="7">
        <v>2013.5881999999999</v>
      </c>
      <c r="P57368">
        <v>0</v>
      </c>
    </row>
    <row r="57369" spans="1:16" x14ac:dyDescent="0.3">
      <c r="A57369" s="5">
        <v>57368</v>
      </c>
      <c r="B57369" s="5" t="s">
        <v>93680</v>
      </c>
      <c r="C57369" s="6">
        <v>27873</v>
      </c>
      <c r="D57369" s="5" t="s">
        <v>955</v>
      </c>
      <c r="E57369" s="5" t="s">
        <v>28</v>
      </c>
      <c r="F57369" s="5" t="s">
        <v>25</v>
      </c>
      <c r="G57369" s="6">
        <v>43096</v>
      </c>
      <c r="H57369" s="6"/>
      <c r="I57369" s="6">
        <v>43104</v>
      </c>
      <c r="J57369" s="5" t="s">
        <v>93681</v>
      </c>
      <c r="K57369" s="5" t="s">
        <v>81253</v>
      </c>
      <c r="L57369" s="5" t="s">
        <v>83367</v>
      </c>
      <c r="M57369" s="5" t="s">
        <v>157</v>
      </c>
      <c r="N57369" s="5" t="s">
        <v>81255</v>
      </c>
      <c r="O57369" s="7">
        <v>32423.2258</v>
      </c>
      <c r="P57369">
        <v>1</v>
      </c>
    </row>
    <row r="57370" spans="1:16" x14ac:dyDescent="0.3">
      <c r="A57370" s="5">
        <v>57369</v>
      </c>
      <c r="B57370" s="5" t="s">
        <v>93682</v>
      </c>
      <c r="C57370" s="6">
        <v>26270</v>
      </c>
      <c r="D57370" s="5" t="s">
        <v>2823</v>
      </c>
      <c r="E57370" s="5" t="s">
        <v>28</v>
      </c>
      <c r="F57370" s="5" t="s">
        <v>25</v>
      </c>
      <c r="G57370" s="6">
        <v>43104</v>
      </c>
      <c r="H57370" s="6"/>
      <c r="I57370" s="6">
        <v>43104</v>
      </c>
      <c r="J57370" s="5" t="s">
        <v>93683</v>
      </c>
      <c r="K57370" s="5" t="s">
        <v>81253</v>
      </c>
      <c r="L57370" s="5" t="s">
        <v>92692</v>
      </c>
      <c r="M57370" s="5" t="s">
        <v>157</v>
      </c>
      <c r="N57370" s="5" t="s">
        <v>81255</v>
      </c>
      <c r="O57370" s="7">
        <v>1435.82</v>
      </c>
      <c r="P57370">
        <v>0</v>
      </c>
    </row>
    <row r="57371" spans="1:16" x14ac:dyDescent="0.3">
      <c r="A57371" s="5">
        <v>57370</v>
      </c>
      <c r="B57371" s="5" t="s">
        <v>93684</v>
      </c>
      <c r="C57371" s="6">
        <v>25707</v>
      </c>
      <c r="D57371" s="5" t="s">
        <v>2855</v>
      </c>
      <c r="E57371" s="5" t="s">
        <v>28</v>
      </c>
      <c r="F57371" s="5" t="s">
        <v>25</v>
      </c>
      <c r="G57371" s="6">
        <v>43087</v>
      </c>
      <c r="H57371" s="6"/>
      <c r="I57371" s="6">
        <v>43104</v>
      </c>
      <c r="J57371" s="5" t="s">
        <v>93685</v>
      </c>
      <c r="K57371" s="5" t="s">
        <v>81253</v>
      </c>
      <c r="L57371" s="5" t="s">
        <v>93686</v>
      </c>
      <c r="M57371" s="5" t="s">
        <v>157</v>
      </c>
      <c r="N57371" s="5" t="s">
        <v>81255</v>
      </c>
      <c r="O57371" s="7">
        <v>39624.614999999998</v>
      </c>
      <c r="P57371">
        <v>1</v>
      </c>
    </row>
    <row r="57372" spans="1:16" x14ac:dyDescent="0.3">
      <c r="A57372" s="5">
        <v>57371</v>
      </c>
      <c r="B57372" s="5" t="s">
        <v>93687</v>
      </c>
      <c r="C57372" s="6">
        <v>23293</v>
      </c>
      <c r="D57372" s="5" t="s">
        <v>62</v>
      </c>
      <c r="E57372" s="5" t="s">
        <v>28</v>
      </c>
      <c r="F57372" s="5" t="s">
        <v>25</v>
      </c>
      <c r="G57372" s="6">
        <v>43099</v>
      </c>
      <c r="H57372" s="6"/>
      <c r="I57372" s="6">
        <v>43104</v>
      </c>
      <c r="J57372" s="5" t="s">
        <v>93688</v>
      </c>
      <c r="K57372" s="5" t="s">
        <v>81253</v>
      </c>
      <c r="L57372" s="5" t="s">
        <v>93689</v>
      </c>
      <c r="M57372" s="5" t="s">
        <v>157</v>
      </c>
      <c r="N57372" s="5" t="s">
        <v>81255</v>
      </c>
      <c r="O57372" s="7">
        <v>23155.203399999999</v>
      </c>
      <c r="P57372">
        <v>1</v>
      </c>
    </row>
    <row r="57373" spans="1:16" x14ac:dyDescent="0.3">
      <c r="A57373" s="5">
        <v>57372</v>
      </c>
      <c r="B57373" s="5" t="s">
        <v>93690</v>
      </c>
      <c r="C57373" s="6">
        <v>24213</v>
      </c>
      <c r="D57373" s="5" t="s">
        <v>62</v>
      </c>
      <c r="E57373" s="5" t="s">
        <v>28</v>
      </c>
      <c r="F57373" s="5" t="s">
        <v>25</v>
      </c>
      <c r="G57373" s="6">
        <v>43076</v>
      </c>
      <c r="H57373" s="6"/>
      <c r="I57373" s="6">
        <v>43104</v>
      </c>
      <c r="J57373" s="5" t="s">
        <v>93691</v>
      </c>
      <c r="K57373" s="5" t="s">
        <v>81253</v>
      </c>
      <c r="L57373" s="5" t="s">
        <v>81430</v>
      </c>
      <c r="M57373" s="5" t="s">
        <v>157</v>
      </c>
      <c r="N57373" s="5" t="s">
        <v>81255</v>
      </c>
      <c r="O57373" s="7">
        <v>20785.1528</v>
      </c>
      <c r="P57373">
        <v>1</v>
      </c>
    </row>
    <row r="57374" spans="1:16" x14ac:dyDescent="0.3">
      <c r="A57374" s="5">
        <v>57373</v>
      </c>
      <c r="B57374" s="5" t="s">
        <v>93692</v>
      </c>
      <c r="C57374" s="6">
        <v>21055</v>
      </c>
      <c r="D57374" s="5" t="s">
        <v>236</v>
      </c>
      <c r="E57374" s="5" t="s">
        <v>28</v>
      </c>
      <c r="F57374" s="5" t="s">
        <v>25</v>
      </c>
      <c r="G57374" s="6">
        <v>43102</v>
      </c>
      <c r="H57374" s="6"/>
      <c r="I57374" s="6">
        <v>43105</v>
      </c>
      <c r="J57374" s="5" t="s">
        <v>93693</v>
      </c>
      <c r="K57374" s="5" t="s">
        <v>81253</v>
      </c>
      <c r="L57374" s="5" t="s">
        <v>93694</v>
      </c>
      <c r="M57374" s="5" t="s">
        <v>157</v>
      </c>
      <c r="N57374" s="5" t="s">
        <v>81255</v>
      </c>
      <c r="O57374" s="7">
        <v>6961.77</v>
      </c>
      <c r="P57374">
        <v>0</v>
      </c>
    </row>
    <row r="57375" spans="1:16" x14ac:dyDescent="0.3">
      <c r="A57375" s="5">
        <v>57374</v>
      </c>
      <c r="B57375" s="5" t="s">
        <v>93695</v>
      </c>
      <c r="C57375" s="6">
        <v>32143</v>
      </c>
      <c r="D57375" s="5" t="s">
        <v>8591</v>
      </c>
      <c r="E57375" s="5" t="s">
        <v>28</v>
      </c>
      <c r="F57375" s="5" t="s">
        <v>19</v>
      </c>
      <c r="G57375" s="6">
        <v>43104</v>
      </c>
      <c r="H57375" s="6">
        <v>43192</v>
      </c>
      <c r="I57375" s="6">
        <v>43105</v>
      </c>
      <c r="J57375" s="5" t="s">
        <v>93696</v>
      </c>
      <c r="K57375" s="5" t="s">
        <v>81253</v>
      </c>
      <c r="L57375" s="5" t="s">
        <v>93697</v>
      </c>
      <c r="M57375" s="5" t="s">
        <v>157</v>
      </c>
      <c r="N57375" s="5" t="s">
        <v>81255</v>
      </c>
      <c r="O57375" s="7">
        <v>464.63300000000004</v>
      </c>
      <c r="P57375">
        <v>0</v>
      </c>
    </row>
    <row r="57376" spans="1:16" x14ac:dyDescent="0.3">
      <c r="A57376" s="5">
        <v>57375</v>
      </c>
      <c r="B57376" s="5" t="s">
        <v>93698</v>
      </c>
      <c r="C57376" s="6">
        <v>34689</v>
      </c>
      <c r="D57376" s="5" t="s">
        <v>12504</v>
      </c>
      <c r="E57376" s="5" t="s">
        <v>28</v>
      </c>
      <c r="F57376" s="5" t="s">
        <v>25</v>
      </c>
      <c r="G57376" s="6">
        <v>43105</v>
      </c>
      <c r="H57376" s="6"/>
      <c r="I57376" s="6">
        <v>43106</v>
      </c>
      <c r="J57376" s="5" t="s">
        <v>93699</v>
      </c>
      <c r="K57376" s="5" t="s">
        <v>81258</v>
      </c>
      <c r="L57376" s="5" t="s">
        <v>93700</v>
      </c>
      <c r="M57376" s="5" t="s">
        <v>157</v>
      </c>
      <c r="N57376" s="5" t="s">
        <v>81255</v>
      </c>
      <c r="O57376" s="7">
        <v>21012</v>
      </c>
      <c r="P57376">
        <v>1</v>
      </c>
    </row>
    <row r="57377" spans="1:16" x14ac:dyDescent="0.3">
      <c r="A57377" s="5">
        <v>57376</v>
      </c>
      <c r="B57377" s="5" t="s">
        <v>93701</v>
      </c>
      <c r="C57377" s="6">
        <v>26129</v>
      </c>
      <c r="D57377" s="5" t="s">
        <v>65</v>
      </c>
      <c r="E57377" s="5" t="s">
        <v>28</v>
      </c>
      <c r="F57377" s="5" t="s">
        <v>19</v>
      </c>
      <c r="G57377" s="6">
        <v>43106</v>
      </c>
      <c r="H57377" s="6">
        <v>43195</v>
      </c>
      <c r="I57377" s="6">
        <v>43108</v>
      </c>
      <c r="J57377" s="5" t="s">
        <v>93702</v>
      </c>
      <c r="K57377" s="5" t="s">
        <v>81253</v>
      </c>
      <c r="L57377" s="5" t="s">
        <v>81563</v>
      </c>
      <c r="M57377" s="5" t="s">
        <v>157</v>
      </c>
      <c r="N57377" s="5" t="s">
        <v>81255</v>
      </c>
      <c r="O57377" s="7">
        <v>1570.8015</v>
      </c>
      <c r="P57377">
        <v>0</v>
      </c>
    </row>
    <row r="57378" spans="1:16" x14ac:dyDescent="0.3">
      <c r="A57378" s="5">
        <v>57377</v>
      </c>
      <c r="B57378" s="5" t="s">
        <v>93703</v>
      </c>
      <c r="C57378" s="6">
        <v>30114</v>
      </c>
      <c r="D57378" s="5" t="s">
        <v>236</v>
      </c>
      <c r="E57378" s="5" t="s">
        <v>28</v>
      </c>
      <c r="F57378" s="5" t="s">
        <v>25</v>
      </c>
      <c r="G57378" s="6">
        <v>43106</v>
      </c>
      <c r="H57378" s="6"/>
      <c r="I57378" s="6">
        <v>43108</v>
      </c>
      <c r="J57378" s="5" t="s">
        <v>93704</v>
      </c>
      <c r="K57378" s="5" t="s">
        <v>81253</v>
      </c>
      <c r="L57378" s="5" t="s">
        <v>93705</v>
      </c>
      <c r="M57378" s="5" t="s">
        <v>157</v>
      </c>
      <c r="N57378" s="5" t="s">
        <v>81255</v>
      </c>
      <c r="O57378" s="7">
        <v>57992.090000000004</v>
      </c>
      <c r="P57378">
        <v>1</v>
      </c>
    </row>
    <row r="57379" spans="1:16" x14ac:dyDescent="0.3">
      <c r="A57379" s="5">
        <v>57378</v>
      </c>
      <c r="B57379" s="5" t="s">
        <v>93706</v>
      </c>
      <c r="C57379" s="6">
        <v>18955</v>
      </c>
      <c r="D57379" s="5" t="s">
        <v>65</v>
      </c>
      <c r="E57379" s="5" t="s">
        <v>28</v>
      </c>
      <c r="F57379" s="5" t="s">
        <v>19</v>
      </c>
      <c r="G57379" s="6">
        <v>43098</v>
      </c>
      <c r="H57379" s="6">
        <v>43168</v>
      </c>
      <c r="I57379" s="6">
        <v>43108</v>
      </c>
      <c r="J57379" s="5" t="s">
        <v>93707</v>
      </c>
      <c r="K57379" s="5" t="s">
        <v>81253</v>
      </c>
      <c r="L57379" s="5" t="s">
        <v>81308</v>
      </c>
      <c r="M57379" s="5" t="s">
        <v>157</v>
      </c>
      <c r="N57379" s="5" t="s">
        <v>81255</v>
      </c>
      <c r="O57379" s="7">
        <v>753.32387200000005</v>
      </c>
      <c r="P57379">
        <v>0</v>
      </c>
    </row>
    <row r="57380" spans="1:16" x14ac:dyDescent="0.3">
      <c r="A57380" s="5">
        <v>57379</v>
      </c>
      <c r="B57380" s="5" t="s">
        <v>93708</v>
      </c>
      <c r="C57380" s="6">
        <v>23287</v>
      </c>
      <c r="D57380" s="5" t="s">
        <v>62</v>
      </c>
      <c r="E57380" s="5" t="s">
        <v>28</v>
      </c>
      <c r="F57380" s="5" t="s">
        <v>19</v>
      </c>
      <c r="G57380" s="6">
        <v>43108</v>
      </c>
      <c r="H57380" s="6">
        <v>43165</v>
      </c>
      <c r="I57380" s="6">
        <v>43108</v>
      </c>
      <c r="J57380" s="5" t="s">
        <v>93709</v>
      </c>
      <c r="K57380" s="5" t="s">
        <v>81253</v>
      </c>
      <c r="L57380" s="5" t="s">
        <v>93710</v>
      </c>
      <c r="M57380" s="5" t="s">
        <v>157</v>
      </c>
      <c r="N57380" s="5" t="s">
        <v>81255</v>
      </c>
      <c r="O57380" s="7">
        <v>325.37700000000001</v>
      </c>
      <c r="P57380">
        <v>0</v>
      </c>
    </row>
    <row r="57381" spans="1:16" x14ac:dyDescent="0.3">
      <c r="A57381" s="5">
        <v>57380</v>
      </c>
      <c r="B57381" s="5" t="s">
        <v>93711</v>
      </c>
      <c r="C57381" s="6">
        <v>24001</v>
      </c>
      <c r="D57381" s="5" t="s">
        <v>1373</v>
      </c>
      <c r="E57381" s="5" t="s">
        <v>28</v>
      </c>
      <c r="F57381" s="5" t="s">
        <v>25</v>
      </c>
      <c r="G57381" s="6">
        <v>43109</v>
      </c>
      <c r="H57381" s="6"/>
      <c r="I57381" s="6">
        <v>43109</v>
      </c>
      <c r="J57381" s="5" t="s">
        <v>93712</v>
      </c>
      <c r="K57381" s="5" t="s">
        <v>81253</v>
      </c>
      <c r="L57381" s="5" t="s">
        <v>93713</v>
      </c>
      <c r="M57381" s="5" t="s">
        <v>157</v>
      </c>
      <c r="N57381" s="5" t="s">
        <v>81255</v>
      </c>
      <c r="O57381" s="7">
        <v>1173.17</v>
      </c>
      <c r="P57381">
        <v>0</v>
      </c>
    </row>
    <row r="57382" spans="1:16" x14ac:dyDescent="0.3">
      <c r="A57382" s="5">
        <v>57381</v>
      </c>
      <c r="B57382" s="5" t="s">
        <v>93714</v>
      </c>
      <c r="C57382" s="6">
        <v>26770</v>
      </c>
      <c r="D57382" s="5" t="s">
        <v>610</v>
      </c>
      <c r="E57382" s="5" t="s">
        <v>28</v>
      </c>
      <c r="F57382" s="5" t="s">
        <v>25</v>
      </c>
      <c r="G57382" s="6">
        <v>43102</v>
      </c>
      <c r="H57382" s="6"/>
      <c r="I57382" s="6">
        <v>43109</v>
      </c>
      <c r="J57382" s="5" t="s">
        <v>93715</v>
      </c>
      <c r="K57382" s="5" t="s">
        <v>81253</v>
      </c>
      <c r="L57382" s="5" t="s">
        <v>87089</v>
      </c>
      <c r="M57382" s="5" t="s">
        <v>157</v>
      </c>
      <c r="N57382" s="5" t="s">
        <v>81255</v>
      </c>
      <c r="O57382" s="7">
        <v>42709.98</v>
      </c>
      <c r="P57382">
        <v>1</v>
      </c>
    </row>
    <row r="57383" spans="1:16" x14ac:dyDescent="0.3">
      <c r="A57383" s="5">
        <v>57382</v>
      </c>
      <c r="B57383" s="5" t="s">
        <v>93716</v>
      </c>
      <c r="C57383" s="6">
        <v>28379</v>
      </c>
      <c r="D57383" s="5" t="s">
        <v>80</v>
      </c>
      <c r="E57383" s="5" t="s">
        <v>28</v>
      </c>
      <c r="F57383" s="5" t="s">
        <v>19</v>
      </c>
      <c r="G57383" s="6">
        <v>43108</v>
      </c>
      <c r="H57383" s="6">
        <v>43157</v>
      </c>
      <c r="I57383" s="6">
        <v>43110</v>
      </c>
      <c r="J57383" s="5" t="s">
        <v>93717</v>
      </c>
      <c r="K57383" s="5" t="s">
        <v>81253</v>
      </c>
      <c r="L57383" s="5" t="s">
        <v>81853</v>
      </c>
      <c r="M57383" s="5" t="s">
        <v>157</v>
      </c>
      <c r="N57383" s="5" t="s">
        <v>81255</v>
      </c>
      <c r="O57383" s="7">
        <v>9028.5680000000011</v>
      </c>
      <c r="P57383">
        <v>0</v>
      </c>
    </row>
    <row r="57384" spans="1:16" x14ac:dyDescent="0.3">
      <c r="A57384" s="5">
        <v>57383</v>
      </c>
      <c r="B57384" s="5" t="s">
        <v>93718</v>
      </c>
      <c r="C57384" s="6">
        <v>34507</v>
      </c>
      <c r="D57384" s="5" t="s">
        <v>143</v>
      </c>
      <c r="E57384" s="5" t="s">
        <v>28</v>
      </c>
      <c r="F57384" s="5" t="s">
        <v>25</v>
      </c>
      <c r="G57384" s="6">
        <v>43110</v>
      </c>
      <c r="H57384" s="6"/>
      <c r="I57384" s="6">
        <v>43110</v>
      </c>
      <c r="J57384" s="5" t="s">
        <v>93719</v>
      </c>
      <c r="K57384" s="5" t="s">
        <v>81258</v>
      </c>
      <c r="L57384" s="5" t="s">
        <v>81636</v>
      </c>
      <c r="M57384" s="5" t="s">
        <v>157</v>
      </c>
      <c r="N57384" s="5" t="s">
        <v>81255</v>
      </c>
      <c r="O57384" s="7">
        <v>105346.34</v>
      </c>
      <c r="P57384">
        <v>1</v>
      </c>
    </row>
    <row r="57385" spans="1:16" x14ac:dyDescent="0.3">
      <c r="A57385" s="5">
        <v>57384</v>
      </c>
      <c r="B57385" s="5" t="s">
        <v>93720</v>
      </c>
      <c r="C57385" s="6">
        <v>33116</v>
      </c>
      <c r="D57385" s="5" t="s">
        <v>236</v>
      </c>
      <c r="E57385" s="5" t="s">
        <v>28</v>
      </c>
      <c r="F57385" s="5" t="s">
        <v>19</v>
      </c>
      <c r="G57385" s="6">
        <v>43110</v>
      </c>
      <c r="H57385" s="6">
        <v>43138</v>
      </c>
      <c r="I57385" s="6">
        <v>43111</v>
      </c>
      <c r="J57385" s="5" t="s">
        <v>93721</v>
      </c>
      <c r="K57385" s="5" t="s">
        <v>81253</v>
      </c>
      <c r="L57385" s="5" t="s">
        <v>92012</v>
      </c>
      <c r="M57385" s="5" t="s">
        <v>157</v>
      </c>
      <c r="N57385" s="5" t="s">
        <v>81255</v>
      </c>
      <c r="O57385" s="7">
        <v>182.2482</v>
      </c>
      <c r="P57385">
        <v>0</v>
      </c>
    </row>
    <row r="57386" spans="1:16" x14ac:dyDescent="0.3">
      <c r="A57386" s="5">
        <v>57385</v>
      </c>
      <c r="B57386" s="5" t="s">
        <v>93722</v>
      </c>
      <c r="C57386" s="6">
        <v>34268</v>
      </c>
      <c r="D57386" s="5" t="s">
        <v>12504</v>
      </c>
      <c r="E57386" s="5" t="s">
        <v>28</v>
      </c>
      <c r="F57386" s="5" t="s">
        <v>25</v>
      </c>
      <c r="G57386" s="6">
        <v>43111</v>
      </c>
      <c r="H57386" s="6"/>
      <c r="I57386" s="6">
        <v>43111</v>
      </c>
      <c r="J57386" s="5" t="s">
        <v>93723</v>
      </c>
      <c r="K57386" s="5" t="s">
        <v>81253</v>
      </c>
      <c r="L57386" s="5" t="s">
        <v>81314</v>
      </c>
      <c r="M57386" s="5" t="s">
        <v>157</v>
      </c>
      <c r="N57386" s="5" t="s">
        <v>81255</v>
      </c>
      <c r="O57386" s="7">
        <v>566.5</v>
      </c>
      <c r="P57386">
        <v>0</v>
      </c>
    </row>
    <row r="57387" spans="1:16" x14ac:dyDescent="0.3">
      <c r="A57387" s="5">
        <v>57386</v>
      </c>
      <c r="B57387" s="5" t="s">
        <v>93724</v>
      </c>
      <c r="C57387" s="6">
        <v>21066</v>
      </c>
      <c r="D57387" s="5" t="s">
        <v>236</v>
      </c>
      <c r="E57387" s="5" t="s">
        <v>28</v>
      </c>
      <c r="F57387" s="5" t="s">
        <v>19</v>
      </c>
      <c r="G57387" s="6">
        <v>43110</v>
      </c>
      <c r="H57387" s="6">
        <v>43190</v>
      </c>
      <c r="I57387" s="6">
        <v>43111</v>
      </c>
      <c r="J57387" s="5" t="s">
        <v>93725</v>
      </c>
      <c r="K57387" s="5" t="s">
        <v>81253</v>
      </c>
      <c r="L57387" s="5" t="s">
        <v>87624</v>
      </c>
      <c r="M57387" s="5" t="s">
        <v>157</v>
      </c>
      <c r="N57387" s="5" t="s">
        <v>81255</v>
      </c>
      <c r="O57387" s="7">
        <v>718.61039999999991</v>
      </c>
      <c r="P57387">
        <v>0</v>
      </c>
    </row>
    <row r="57388" spans="1:16" x14ac:dyDescent="0.3">
      <c r="A57388" s="5">
        <v>57387</v>
      </c>
      <c r="B57388" s="5" t="s">
        <v>93726</v>
      </c>
      <c r="C57388" s="6">
        <v>28075</v>
      </c>
      <c r="D57388" s="5" t="s">
        <v>2823</v>
      </c>
      <c r="E57388" s="5" t="s">
        <v>28</v>
      </c>
      <c r="F57388" s="5" t="s">
        <v>19</v>
      </c>
      <c r="G57388" s="6">
        <v>43108</v>
      </c>
      <c r="H57388" s="6">
        <v>43161</v>
      </c>
      <c r="I57388" s="6">
        <v>43111</v>
      </c>
      <c r="J57388" s="5" t="s">
        <v>93727</v>
      </c>
      <c r="K57388" s="5" t="s">
        <v>81253</v>
      </c>
      <c r="L57388" s="5" t="s">
        <v>93728</v>
      </c>
      <c r="M57388" s="5" t="s">
        <v>157</v>
      </c>
      <c r="N57388" s="5" t="s">
        <v>81255</v>
      </c>
      <c r="O57388" s="7">
        <v>528.90499999999997</v>
      </c>
      <c r="P57388">
        <v>0</v>
      </c>
    </row>
    <row r="57389" spans="1:16" x14ac:dyDescent="0.3">
      <c r="A57389" s="5">
        <v>57388</v>
      </c>
      <c r="B57389" s="5" t="s">
        <v>93729</v>
      </c>
      <c r="C57389" s="6">
        <v>21522</v>
      </c>
      <c r="D57389" s="5" t="s">
        <v>8591</v>
      </c>
      <c r="E57389" s="5" t="s">
        <v>28</v>
      </c>
      <c r="F57389" s="5" t="s">
        <v>25</v>
      </c>
      <c r="G57389" s="6">
        <v>43109</v>
      </c>
      <c r="H57389" s="6"/>
      <c r="I57389" s="6">
        <v>43111</v>
      </c>
      <c r="J57389" s="5" t="s">
        <v>93730</v>
      </c>
      <c r="K57389" s="5" t="s">
        <v>81253</v>
      </c>
      <c r="L57389" s="5" t="s">
        <v>81917</v>
      </c>
      <c r="M57389" s="5" t="s">
        <v>157</v>
      </c>
      <c r="N57389" s="5" t="s">
        <v>81255</v>
      </c>
      <c r="O57389" s="7">
        <v>73195.92</v>
      </c>
      <c r="P57389">
        <v>1</v>
      </c>
    </row>
    <row r="57390" spans="1:16" x14ac:dyDescent="0.3">
      <c r="A57390" s="5">
        <v>57389</v>
      </c>
      <c r="B57390" s="5" t="s">
        <v>93731</v>
      </c>
      <c r="C57390" s="6">
        <v>23009</v>
      </c>
      <c r="D57390" s="5" t="s">
        <v>13310</v>
      </c>
      <c r="E57390" s="5" t="s">
        <v>18</v>
      </c>
      <c r="F57390" s="5" t="s">
        <v>19</v>
      </c>
      <c r="G57390" s="6">
        <v>43107</v>
      </c>
      <c r="H57390" s="6">
        <v>43161</v>
      </c>
      <c r="I57390" s="6">
        <v>43111</v>
      </c>
      <c r="J57390" s="5" t="s">
        <v>93732</v>
      </c>
      <c r="K57390" s="5" t="s">
        <v>81253</v>
      </c>
      <c r="L57390" s="5" t="s">
        <v>82411</v>
      </c>
      <c r="M57390" s="5" t="s">
        <v>157</v>
      </c>
      <c r="N57390" s="5" t="s">
        <v>81255</v>
      </c>
      <c r="O57390" s="7">
        <v>13.029500000000001</v>
      </c>
      <c r="P57390">
        <v>0</v>
      </c>
    </row>
    <row r="57391" spans="1:16" x14ac:dyDescent="0.3">
      <c r="A57391" s="5">
        <v>57390</v>
      </c>
      <c r="B57391" s="5" t="s">
        <v>93733</v>
      </c>
      <c r="C57391" s="6">
        <v>23385</v>
      </c>
      <c r="D57391" s="5" t="s">
        <v>143</v>
      </c>
      <c r="E57391" s="5" t="s">
        <v>28</v>
      </c>
      <c r="F57391" s="5" t="s">
        <v>25</v>
      </c>
      <c r="G57391" s="6">
        <v>43110</v>
      </c>
      <c r="H57391" s="6"/>
      <c r="I57391" s="6">
        <v>43112</v>
      </c>
      <c r="J57391" s="5" t="s">
        <v>93734</v>
      </c>
      <c r="K57391" s="5" t="s">
        <v>81253</v>
      </c>
      <c r="L57391" s="5" t="s">
        <v>53310</v>
      </c>
      <c r="M57391" s="5" t="s">
        <v>157</v>
      </c>
      <c r="N57391" s="5" t="s">
        <v>81255</v>
      </c>
      <c r="O57391" s="7">
        <v>48010.36</v>
      </c>
      <c r="P57391">
        <v>1</v>
      </c>
    </row>
    <row r="57392" spans="1:16" x14ac:dyDescent="0.3">
      <c r="A57392" s="5">
        <v>57391</v>
      </c>
      <c r="B57392" s="5" t="s">
        <v>93735</v>
      </c>
      <c r="C57392" s="6">
        <v>22623</v>
      </c>
      <c r="D57392" s="5" t="s">
        <v>1373</v>
      </c>
      <c r="E57392" s="5" t="s">
        <v>28</v>
      </c>
      <c r="F57392" s="5" t="s">
        <v>19</v>
      </c>
      <c r="G57392" s="6">
        <v>43111</v>
      </c>
      <c r="H57392" s="6">
        <v>43190</v>
      </c>
      <c r="I57392" s="6">
        <v>43112</v>
      </c>
      <c r="J57392" s="5" t="s">
        <v>93736</v>
      </c>
      <c r="K57392" s="5" t="s">
        <v>81253</v>
      </c>
      <c r="L57392" s="5" t="s">
        <v>93737</v>
      </c>
      <c r="M57392" s="5" t="s">
        <v>157</v>
      </c>
      <c r="N57392" s="5" t="s">
        <v>81255</v>
      </c>
      <c r="O57392" s="7">
        <v>497.17070000000001</v>
      </c>
      <c r="P57392">
        <v>0</v>
      </c>
    </row>
    <row r="57393" spans="1:16" x14ac:dyDescent="0.3">
      <c r="A57393" s="5">
        <v>57392</v>
      </c>
      <c r="B57393" s="5" t="s">
        <v>93738</v>
      </c>
      <c r="C57393" s="6">
        <v>24089</v>
      </c>
      <c r="D57393" s="5" t="s">
        <v>65</v>
      </c>
      <c r="E57393" s="5" t="s">
        <v>28</v>
      </c>
      <c r="F57393" s="5" t="s">
        <v>25</v>
      </c>
      <c r="G57393" s="6">
        <v>43111</v>
      </c>
      <c r="H57393" s="6"/>
      <c r="I57393" s="6">
        <v>43112</v>
      </c>
      <c r="J57393" s="5" t="s">
        <v>93739</v>
      </c>
      <c r="K57393" s="5" t="s">
        <v>81253</v>
      </c>
      <c r="L57393" s="5" t="s">
        <v>82181</v>
      </c>
      <c r="M57393" s="5" t="s">
        <v>157</v>
      </c>
      <c r="N57393" s="5" t="s">
        <v>81255</v>
      </c>
      <c r="O57393" s="7">
        <v>23682.79</v>
      </c>
      <c r="P57393">
        <v>1</v>
      </c>
    </row>
    <row r="57394" spans="1:16" x14ac:dyDescent="0.3">
      <c r="A57394" s="5">
        <v>57393</v>
      </c>
      <c r="B57394" s="5" t="s">
        <v>93740</v>
      </c>
      <c r="C57394" s="6">
        <v>21867</v>
      </c>
      <c r="D57394" s="5" t="s">
        <v>1373</v>
      </c>
      <c r="E57394" s="5" t="s">
        <v>28</v>
      </c>
      <c r="F57394" s="5" t="s">
        <v>25</v>
      </c>
      <c r="G57394" s="6">
        <v>43111</v>
      </c>
      <c r="H57394" s="6"/>
      <c r="I57394" s="6">
        <v>43112</v>
      </c>
      <c r="J57394" s="5" t="s">
        <v>93741</v>
      </c>
      <c r="K57394" s="5" t="s">
        <v>81253</v>
      </c>
      <c r="L57394" s="5" t="s">
        <v>81456</v>
      </c>
      <c r="M57394" s="5" t="s">
        <v>157</v>
      </c>
      <c r="N57394" s="5" t="s">
        <v>81255</v>
      </c>
      <c r="O57394" s="7">
        <v>1054.72</v>
      </c>
      <c r="P57394">
        <v>0</v>
      </c>
    </row>
    <row r="57395" spans="1:16" x14ac:dyDescent="0.3">
      <c r="A57395" s="5">
        <v>57394</v>
      </c>
      <c r="B57395" s="5" t="s">
        <v>93742</v>
      </c>
      <c r="C57395" s="6">
        <v>28429</v>
      </c>
      <c r="D57395" s="5" t="s">
        <v>52</v>
      </c>
      <c r="E57395" s="5" t="s">
        <v>28</v>
      </c>
      <c r="F57395" s="5" t="s">
        <v>19</v>
      </c>
      <c r="G57395" s="6">
        <v>43108</v>
      </c>
      <c r="H57395" s="6">
        <v>43217</v>
      </c>
      <c r="I57395" s="6">
        <v>43112</v>
      </c>
      <c r="J57395" s="5" t="s">
        <v>93743</v>
      </c>
      <c r="K57395" s="5" t="s">
        <v>81253</v>
      </c>
      <c r="L57395" s="5" t="s">
        <v>89437</v>
      </c>
      <c r="M57395" s="5" t="s">
        <v>157</v>
      </c>
      <c r="N57395" s="5" t="s">
        <v>81255</v>
      </c>
      <c r="O57395" s="7">
        <v>697.31000000000006</v>
      </c>
      <c r="P57395">
        <v>0</v>
      </c>
    </row>
    <row r="57396" spans="1:16" x14ac:dyDescent="0.3">
      <c r="A57396" s="5">
        <v>57395</v>
      </c>
      <c r="B57396" s="5" t="s">
        <v>93744</v>
      </c>
      <c r="C57396" s="6">
        <v>34172</v>
      </c>
      <c r="D57396" s="5" t="s">
        <v>2503</v>
      </c>
      <c r="E57396" s="5" t="s">
        <v>28</v>
      </c>
      <c r="F57396" s="5" t="s">
        <v>19</v>
      </c>
      <c r="G57396" s="6">
        <v>42688</v>
      </c>
      <c r="H57396" s="6">
        <v>43167</v>
      </c>
      <c r="I57396" s="6">
        <v>43112</v>
      </c>
      <c r="J57396" s="5" t="s">
        <v>93745</v>
      </c>
      <c r="K57396" s="5" t="s">
        <v>81253</v>
      </c>
      <c r="L57396" s="5" t="s">
        <v>92829</v>
      </c>
      <c r="M57396" s="5" t="s">
        <v>157</v>
      </c>
      <c r="N57396" s="5" t="s">
        <v>81255</v>
      </c>
      <c r="O57396" s="7">
        <v>891.56688656999995</v>
      </c>
      <c r="P57396">
        <v>0</v>
      </c>
    </row>
    <row r="57397" spans="1:16" x14ac:dyDescent="0.3">
      <c r="A57397" s="5">
        <v>57396</v>
      </c>
      <c r="B57397" s="5" t="s">
        <v>93746</v>
      </c>
      <c r="C57397" s="6">
        <v>24726</v>
      </c>
      <c r="D57397" s="5" t="s">
        <v>80</v>
      </c>
      <c r="E57397" s="5" t="s">
        <v>28</v>
      </c>
      <c r="F57397" s="5" t="s">
        <v>19</v>
      </c>
      <c r="G57397" s="6">
        <v>43115</v>
      </c>
      <c r="H57397" s="6">
        <v>43190</v>
      </c>
      <c r="I57397" s="6">
        <v>43116</v>
      </c>
      <c r="J57397" s="5" t="s">
        <v>93747</v>
      </c>
      <c r="K57397" s="5" t="s">
        <v>81253</v>
      </c>
      <c r="L57397" s="5" t="s">
        <v>93748</v>
      </c>
      <c r="M57397" s="5" t="s">
        <v>157</v>
      </c>
      <c r="N57397" s="5" t="s">
        <v>81255</v>
      </c>
      <c r="O57397" s="7">
        <v>1379.3966</v>
      </c>
      <c r="P57397">
        <v>0</v>
      </c>
    </row>
    <row r="57398" spans="1:16" x14ac:dyDescent="0.3">
      <c r="A57398" s="5">
        <v>57397</v>
      </c>
      <c r="B57398" s="5" t="s">
        <v>93749</v>
      </c>
      <c r="C57398" s="6">
        <v>33868</v>
      </c>
      <c r="D57398" s="5" t="s">
        <v>1373</v>
      </c>
      <c r="E57398" s="5" t="s">
        <v>28</v>
      </c>
      <c r="F57398" s="5" t="s">
        <v>25</v>
      </c>
      <c r="G57398" s="6">
        <v>43112</v>
      </c>
      <c r="H57398" s="6"/>
      <c r="I57398" s="6">
        <v>43116</v>
      </c>
      <c r="J57398" s="5" t="s">
        <v>93750</v>
      </c>
      <c r="K57398" s="5" t="s">
        <v>81253</v>
      </c>
      <c r="L57398" s="5" t="s">
        <v>81314</v>
      </c>
      <c r="M57398" s="5" t="s">
        <v>157</v>
      </c>
      <c r="N57398" s="5" t="s">
        <v>81255</v>
      </c>
      <c r="O57398" s="7">
        <v>14509.61</v>
      </c>
      <c r="P57398">
        <v>0</v>
      </c>
    </row>
    <row r="57399" spans="1:16" x14ac:dyDescent="0.3">
      <c r="A57399" s="5">
        <v>57398</v>
      </c>
      <c r="B57399" s="5" t="s">
        <v>93751</v>
      </c>
      <c r="C57399" s="6">
        <v>29763</v>
      </c>
      <c r="D57399" s="5" t="s">
        <v>1373</v>
      </c>
      <c r="E57399" s="5" t="s">
        <v>28</v>
      </c>
      <c r="F57399" s="5" t="s">
        <v>25</v>
      </c>
      <c r="G57399" s="6">
        <v>43108</v>
      </c>
      <c r="H57399" s="6"/>
      <c r="I57399" s="6">
        <v>43117</v>
      </c>
      <c r="J57399" s="5" t="s">
        <v>93752</v>
      </c>
      <c r="K57399" s="5" t="s">
        <v>81253</v>
      </c>
      <c r="L57399" s="5" t="s">
        <v>81538</v>
      </c>
      <c r="M57399" s="5" t="s">
        <v>157</v>
      </c>
      <c r="N57399" s="5" t="s">
        <v>81255</v>
      </c>
      <c r="O57399" s="7">
        <v>10918</v>
      </c>
      <c r="P57399">
        <v>0</v>
      </c>
    </row>
    <row r="57400" spans="1:16" x14ac:dyDescent="0.3">
      <c r="A57400" s="5">
        <v>57399</v>
      </c>
      <c r="B57400" s="5" t="s">
        <v>93753</v>
      </c>
      <c r="C57400" s="6">
        <v>17193</v>
      </c>
      <c r="D57400" s="5" t="s">
        <v>12504</v>
      </c>
      <c r="E57400" s="5" t="s">
        <v>28</v>
      </c>
      <c r="F57400" s="5" t="s">
        <v>19</v>
      </c>
      <c r="G57400" s="6">
        <v>43112</v>
      </c>
      <c r="H57400" s="6">
        <v>43190</v>
      </c>
      <c r="I57400" s="6">
        <v>43117</v>
      </c>
      <c r="J57400" s="5" t="s">
        <v>93754</v>
      </c>
      <c r="K57400" s="5" t="s">
        <v>81253</v>
      </c>
      <c r="L57400" s="5" t="s">
        <v>89939</v>
      </c>
      <c r="M57400" s="5" t="s">
        <v>157</v>
      </c>
      <c r="N57400" s="5" t="s">
        <v>81255</v>
      </c>
      <c r="O57400" s="7">
        <v>1424.2634</v>
      </c>
      <c r="P57400">
        <v>0</v>
      </c>
    </row>
    <row r="57401" spans="1:16" x14ac:dyDescent="0.3">
      <c r="A57401" s="5">
        <v>57400</v>
      </c>
      <c r="B57401" s="5" t="s">
        <v>93755</v>
      </c>
      <c r="C57401" s="6">
        <v>26722</v>
      </c>
      <c r="D57401" s="5" t="s">
        <v>889</v>
      </c>
      <c r="E57401" s="5" t="s">
        <v>28</v>
      </c>
      <c r="F57401" s="5" t="s">
        <v>19</v>
      </c>
      <c r="G57401" s="6">
        <v>43117</v>
      </c>
      <c r="H57401" s="6">
        <v>43177</v>
      </c>
      <c r="I57401" s="6">
        <v>43117</v>
      </c>
      <c r="J57401" s="5" t="s">
        <v>93756</v>
      </c>
      <c r="K57401" s="5" t="s">
        <v>81253</v>
      </c>
      <c r="L57401" s="5" t="s">
        <v>82107</v>
      </c>
      <c r="M57401" s="5" t="s">
        <v>157</v>
      </c>
      <c r="N57401" s="5" t="s">
        <v>81255</v>
      </c>
      <c r="O57401" s="7">
        <v>735.13160000000005</v>
      </c>
      <c r="P57401">
        <v>0</v>
      </c>
    </row>
    <row r="57402" spans="1:16" x14ac:dyDescent="0.3">
      <c r="A57402" s="5">
        <v>57401</v>
      </c>
      <c r="B57402" s="5" t="s">
        <v>93757</v>
      </c>
      <c r="C57402" s="6">
        <v>24688</v>
      </c>
      <c r="D57402" s="5" t="s">
        <v>1373</v>
      </c>
      <c r="E57402" s="5" t="s">
        <v>28</v>
      </c>
      <c r="F57402" s="5" t="s">
        <v>19</v>
      </c>
      <c r="G57402" s="6">
        <v>43102</v>
      </c>
      <c r="H57402" s="6">
        <v>43187</v>
      </c>
      <c r="I57402" s="6">
        <v>43117</v>
      </c>
      <c r="J57402" s="5" t="s">
        <v>93758</v>
      </c>
      <c r="K57402" s="5" t="s">
        <v>81253</v>
      </c>
      <c r="L57402" s="5" t="s">
        <v>53313</v>
      </c>
      <c r="M57402" s="5" t="s">
        <v>157</v>
      </c>
      <c r="N57402" s="5" t="s">
        <v>81255</v>
      </c>
      <c r="O57402" s="7">
        <v>425.37970000000001</v>
      </c>
      <c r="P57402">
        <v>0</v>
      </c>
    </row>
    <row r="57403" spans="1:16" x14ac:dyDescent="0.3">
      <c r="A57403" s="5">
        <v>57402</v>
      </c>
      <c r="B57403" s="5" t="s">
        <v>93759</v>
      </c>
      <c r="C57403" s="6">
        <v>28128</v>
      </c>
      <c r="D57403" s="5" t="s">
        <v>65</v>
      </c>
      <c r="E57403" s="5" t="s">
        <v>28</v>
      </c>
      <c r="F57403" s="5" t="s">
        <v>19</v>
      </c>
      <c r="G57403" s="6">
        <v>43117</v>
      </c>
      <c r="H57403" s="6">
        <v>43192</v>
      </c>
      <c r="I57403" s="6">
        <v>43118</v>
      </c>
      <c r="J57403" s="5" t="s">
        <v>93760</v>
      </c>
      <c r="K57403" s="5" t="s">
        <v>81253</v>
      </c>
      <c r="L57403" s="5" t="s">
        <v>81563</v>
      </c>
      <c r="M57403" s="5" t="s">
        <v>157</v>
      </c>
      <c r="N57403" s="5" t="s">
        <v>81255</v>
      </c>
      <c r="O57403" s="7">
        <v>5228.7950000000001</v>
      </c>
      <c r="P57403">
        <v>0</v>
      </c>
    </row>
    <row r="57404" spans="1:16" x14ac:dyDescent="0.3">
      <c r="A57404" s="5">
        <v>57403</v>
      </c>
      <c r="B57404" s="5" t="s">
        <v>93761</v>
      </c>
      <c r="C57404" s="6">
        <v>25745</v>
      </c>
      <c r="D57404" s="5" t="s">
        <v>236</v>
      </c>
      <c r="E57404" s="5" t="s">
        <v>28</v>
      </c>
      <c r="F57404" s="5" t="s">
        <v>25</v>
      </c>
      <c r="G57404" s="6">
        <v>43117</v>
      </c>
      <c r="H57404" s="6"/>
      <c r="I57404" s="6">
        <v>43118</v>
      </c>
      <c r="J57404" s="5" t="s">
        <v>93762</v>
      </c>
      <c r="K57404" s="5" t="s">
        <v>81253</v>
      </c>
      <c r="L57404" s="5" t="s">
        <v>93763</v>
      </c>
      <c r="M57404" s="5" t="s">
        <v>157</v>
      </c>
      <c r="N57404" s="5" t="s">
        <v>81255</v>
      </c>
      <c r="O57404" s="7">
        <v>12589.69</v>
      </c>
      <c r="P57404">
        <v>0</v>
      </c>
    </row>
    <row r="57405" spans="1:16" x14ac:dyDescent="0.3">
      <c r="A57405" s="5">
        <v>57404</v>
      </c>
      <c r="B57405" s="5" t="s">
        <v>93764</v>
      </c>
      <c r="C57405" s="6">
        <v>26436</v>
      </c>
      <c r="D57405" s="5" t="s">
        <v>83</v>
      </c>
      <c r="E57405" s="5" t="s">
        <v>28</v>
      </c>
      <c r="F57405" s="5" t="s">
        <v>25</v>
      </c>
      <c r="G57405" s="6">
        <v>43110</v>
      </c>
      <c r="H57405" s="6"/>
      <c r="I57405" s="6">
        <v>43118</v>
      </c>
      <c r="J57405" s="5" t="s">
        <v>93765</v>
      </c>
      <c r="K57405" s="5" t="s">
        <v>81253</v>
      </c>
      <c r="L57405" s="5" t="s">
        <v>53313</v>
      </c>
      <c r="M57405" s="5" t="s">
        <v>157</v>
      </c>
      <c r="N57405" s="5" t="s">
        <v>81255</v>
      </c>
      <c r="O57405" s="7">
        <v>11330</v>
      </c>
      <c r="P57405">
        <v>0</v>
      </c>
    </row>
    <row r="57406" spans="1:16" x14ac:dyDescent="0.3">
      <c r="A57406" s="5">
        <v>57405</v>
      </c>
      <c r="B57406" s="5" t="s">
        <v>93766</v>
      </c>
      <c r="C57406" s="6">
        <v>27382</v>
      </c>
      <c r="D57406" s="5" t="s">
        <v>2823</v>
      </c>
      <c r="E57406" s="5" t="s">
        <v>28</v>
      </c>
      <c r="F57406" s="5" t="s">
        <v>19</v>
      </c>
      <c r="G57406" s="6">
        <v>43118</v>
      </c>
      <c r="H57406" s="6">
        <v>43119</v>
      </c>
      <c r="I57406" s="6">
        <v>43118</v>
      </c>
      <c r="J57406" s="5" t="s">
        <v>93767</v>
      </c>
      <c r="K57406" s="5" t="s">
        <v>81253</v>
      </c>
      <c r="L57406" s="5" t="s">
        <v>81936</v>
      </c>
      <c r="M57406" s="5" t="s">
        <v>157</v>
      </c>
      <c r="N57406" s="5" t="s">
        <v>81255</v>
      </c>
      <c r="O57406" s="7">
        <v>45.9998</v>
      </c>
      <c r="P57406">
        <v>0</v>
      </c>
    </row>
    <row r="57407" spans="1:16" x14ac:dyDescent="0.3">
      <c r="A57407" s="5">
        <v>57406</v>
      </c>
      <c r="B57407" s="5" t="s">
        <v>93768</v>
      </c>
      <c r="C57407" s="6">
        <v>31999</v>
      </c>
      <c r="D57407" s="5" t="s">
        <v>2855</v>
      </c>
      <c r="E57407" s="5" t="s">
        <v>28</v>
      </c>
      <c r="F57407" s="5" t="s">
        <v>19</v>
      </c>
      <c r="G57407" s="6">
        <v>43117</v>
      </c>
      <c r="H57407" s="6">
        <v>43161</v>
      </c>
      <c r="I57407" s="6">
        <v>43118</v>
      </c>
      <c r="J57407" s="5" t="s">
        <v>93769</v>
      </c>
      <c r="K57407" s="5" t="s">
        <v>81253</v>
      </c>
      <c r="L57407" s="5" t="s">
        <v>87417</v>
      </c>
      <c r="M57407" s="5" t="s">
        <v>157</v>
      </c>
      <c r="N57407" s="5" t="s">
        <v>81255</v>
      </c>
      <c r="O57407" s="7">
        <v>811.25890000000004</v>
      </c>
      <c r="P57407">
        <v>0</v>
      </c>
    </row>
    <row r="57408" spans="1:16" x14ac:dyDescent="0.3">
      <c r="A57408" s="5">
        <v>57407</v>
      </c>
      <c r="B57408" s="5" t="s">
        <v>93770</v>
      </c>
      <c r="C57408" s="6">
        <v>19437</v>
      </c>
      <c r="D57408" s="5" t="s">
        <v>62</v>
      </c>
      <c r="E57408" s="5" t="s">
        <v>28</v>
      </c>
      <c r="F57408" s="5" t="s">
        <v>25</v>
      </c>
      <c r="G57408" s="6">
        <v>42975</v>
      </c>
      <c r="H57408" s="6"/>
      <c r="I57408" s="6">
        <v>43118</v>
      </c>
      <c r="J57408" s="5" t="s">
        <v>93771</v>
      </c>
      <c r="K57408" s="5" t="s">
        <v>81258</v>
      </c>
      <c r="L57408" s="5" t="s">
        <v>83419</v>
      </c>
      <c r="M57408" s="5" t="s">
        <v>157</v>
      </c>
      <c r="N57408" s="5" t="s">
        <v>81255</v>
      </c>
      <c r="O57408" s="7">
        <v>63295.415799999995</v>
      </c>
      <c r="P57408">
        <v>1</v>
      </c>
    </row>
    <row r="57409" spans="1:16" x14ac:dyDescent="0.3">
      <c r="A57409" s="5">
        <v>57408</v>
      </c>
      <c r="B57409" s="5" t="s">
        <v>93772</v>
      </c>
      <c r="C57409" s="6">
        <v>25432</v>
      </c>
      <c r="D57409" s="5" t="s">
        <v>143</v>
      </c>
      <c r="E57409" s="5" t="s">
        <v>28</v>
      </c>
      <c r="F57409" s="5" t="s">
        <v>25</v>
      </c>
      <c r="G57409" s="6">
        <v>42516</v>
      </c>
      <c r="H57409" s="6"/>
      <c r="I57409" s="6">
        <v>43118</v>
      </c>
      <c r="J57409" s="5" t="s">
        <v>93773</v>
      </c>
      <c r="K57409" s="5" t="s">
        <v>81253</v>
      </c>
      <c r="L57409" s="5" t="s">
        <v>90389</v>
      </c>
      <c r="M57409" s="5" t="s">
        <v>157</v>
      </c>
      <c r="N57409" s="5" t="s">
        <v>81255</v>
      </c>
      <c r="O57409" s="7">
        <v>4917.2714999999998</v>
      </c>
      <c r="P57409">
        <v>0</v>
      </c>
    </row>
    <row r="57410" spans="1:16" x14ac:dyDescent="0.3">
      <c r="A57410" s="5">
        <v>57409</v>
      </c>
      <c r="B57410" s="5" t="s">
        <v>93774</v>
      </c>
      <c r="C57410" s="6">
        <v>20842</v>
      </c>
      <c r="D57410" s="5" t="s">
        <v>2823</v>
      </c>
      <c r="E57410" s="5" t="s">
        <v>28</v>
      </c>
      <c r="F57410" s="5" t="s">
        <v>25</v>
      </c>
      <c r="G57410" s="6">
        <v>42564</v>
      </c>
      <c r="H57410" s="6"/>
      <c r="I57410" s="6">
        <v>43118</v>
      </c>
      <c r="J57410" s="5" t="s">
        <v>93775</v>
      </c>
      <c r="K57410" s="5" t="s">
        <v>81253</v>
      </c>
      <c r="L57410" s="5" t="s">
        <v>85129</v>
      </c>
      <c r="M57410" s="5" t="s">
        <v>157</v>
      </c>
      <c r="N57410" s="5" t="s">
        <v>81255</v>
      </c>
      <c r="O57410" s="7">
        <v>19410.109701000001</v>
      </c>
      <c r="P57410">
        <v>0</v>
      </c>
    </row>
    <row r="57411" spans="1:16" x14ac:dyDescent="0.3">
      <c r="A57411" s="5">
        <v>57410</v>
      </c>
      <c r="B57411" s="5" t="s">
        <v>93776</v>
      </c>
      <c r="C57411" s="6">
        <v>26452</v>
      </c>
      <c r="D57411" s="5" t="s">
        <v>143</v>
      </c>
      <c r="E57411" s="5" t="s">
        <v>28</v>
      </c>
      <c r="F57411" s="5" t="s">
        <v>19</v>
      </c>
      <c r="G57411" s="6">
        <v>43117</v>
      </c>
      <c r="H57411" s="6">
        <v>43164</v>
      </c>
      <c r="I57411" s="6">
        <v>43119</v>
      </c>
      <c r="J57411" s="5" t="s">
        <v>93777</v>
      </c>
      <c r="K57411" s="5" t="s">
        <v>81253</v>
      </c>
      <c r="L57411" s="5" t="s">
        <v>83242</v>
      </c>
      <c r="M57411" s="5" t="s">
        <v>157</v>
      </c>
      <c r="N57411" s="5" t="s">
        <v>81255</v>
      </c>
      <c r="O57411" s="7">
        <v>228.08320000000001</v>
      </c>
      <c r="P57411">
        <v>0</v>
      </c>
    </row>
    <row r="57412" spans="1:16" x14ac:dyDescent="0.3">
      <c r="A57412" s="5">
        <v>57411</v>
      </c>
      <c r="B57412" s="5" t="s">
        <v>93778</v>
      </c>
      <c r="C57412" s="6">
        <v>28311</v>
      </c>
      <c r="D57412" s="5" t="s">
        <v>1373</v>
      </c>
      <c r="E57412" s="5" t="s">
        <v>28</v>
      </c>
      <c r="F57412" s="5" t="s">
        <v>25</v>
      </c>
      <c r="G57412" s="6">
        <v>43119</v>
      </c>
      <c r="H57412" s="6"/>
      <c r="I57412" s="6">
        <v>43119</v>
      </c>
      <c r="J57412" s="5" t="s">
        <v>93779</v>
      </c>
      <c r="K57412" s="5" t="s">
        <v>81253</v>
      </c>
      <c r="L57412" s="5" t="s">
        <v>93780</v>
      </c>
      <c r="M57412" s="5" t="s">
        <v>157</v>
      </c>
      <c r="N57412" s="5" t="s">
        <v>81255</v>
      </c>
      <c r="O57412" s="7">
        <v>44548.53</v>
      </c>
      <c r="P57412">
        <v>1</v>
      </c>
    </row>
    <row r="57413" spans="1:16" x14ac:dyDescent="0.3">
      <c r="A57413" s="5">
        <v>57412</v>
      </c>
      <c r="B57413" s="5" t="s">
        <v>93781</v>
      </c>
      <c r="C57413" s="6">
        <v>34799</v>
      </c>
      <c r="D57413" s="5" t="s">
        <v>2823</v>
      </c>
      <c r="E57413" s="5" t="s">
        <v>28</v>
      </c>
      <c r="F57413" s="5" t="s">
        <v>19</v>
      </c>
      <c r="G57413" s="6">
        <v>43118</v>
      </c>
      <c r="H57413" s="6">
        <v>43119</v>
      </c>
      <c r="I57413" s="6">
        <v>43119</v>
      </c>
      <c r="J57413" s="5" t="s">
        <v>93782</v>
      </c>
      <c r="K57413" s="5" t="s">
        <v>81253</v>
      </c>
      <c r="L57413" s="5" t="s">
        <v>85247</v>
      </c>
      <c r="M57413" s="5" t="s">
        <v>157</v>
      </c>
      <c r="N57413" s="5" t="s">
        <v>81255</v>
      </c>
      <c r="O57413" s="7">
        <v>149.1337</v>
      </c>
      <c r="P57413">
        <v>0</v>
      </c>
    </row>
    <row r="57414" spans="1:16" x14ac:dyDescent="0.3">
      <c r="A57414" s="5">
        <v>57413</v>
      </c>
      <c r="B57414" s="5" t="s">
        <v>93783</v>
      </c>
      <c r="C57414" s="6">
        <v>28277</v>
      </c>
      <c r="D57414" s="5" t="s">
        <v>605</v>
      </c>
      <c r="E57414" s="5" t="s">
        <v>28</v>
      </c>
      <c r="F57414" s="5" t="s">
        <v>19</v>
      </c>
      <c r="G57414" s="6">
        <v>42877</v>
      </c>
      <c r="H57414" s="6">
        <v>43200</v>
      </c>
      <c r="I57414" s="6">
        <v>43119</v>
      </c>
      <c r="J57414" s="5" t="s">
        <v>93784</v>
      </c>
      <c r="K57414" s="5" t="s">
        <v>81253</v>
      </c>
      <c r="L57414" s="5" t="s">
        <v>82171</v>
      </c>
      <c r="M57414" s="5" t="s">
        <v>157</v>
      </c>
      <c r="N57414" s="5" t="s">
        <v>81255</v>
      </c>
      <c r="O57414" s="7">
        <v>377.46821999999997</v>
      </c>
      <c r="P57414">
        <v>0</v>
      </c>
    </row>
    <row r="57415" spans="1:16" x14ac:dyDescent="0.3">
      <c r="A57415" s="5">
        <v>57414</v>
      </c>
      <c r="B57415" s="5" t="s">
        <v>93785</v>
      </c>
      <c r="C57415" s="6">
        <v>20803</v>
      </c>
      <c r="D57415" s="5" t="s">
        <v>12504</v>
      </c>
      <c r="E57415" s="5" t="s">
        <v>28</v>
      </c>
      <c r="F57415" s="5" t="s">
        <v>25</v>
      </c>
      <c r="G57415" s="6">
        <v>43112</v>
      </c>
      <c r="H57415" s="6"/>
      <c r="I57415" s="6">
        <v>43119</v>
      </c>
      <c r="J57415" s="5" t="s">
        <v>93786</v>
      </c>
      <c r="K57415" s="5" t="s">
        <v>81258</v>
      </c>
      <c r="L57415" s="5" t="s">
        <v>82600</v>
      </c>
      <c r="M57415" s="5" t="s">
        <v>157</v>
      </c>
      <c r="N57415" s="5" t="s">
        <v>81255</v>
      </c>
      <c r="O57415" s="7">
        <v>31291.4</v>
      </c>
      <c r="P57415">
        <v>1</v>
      </c>
    </row>
    <row r="57416" spans="1:16" x14ac:dyDescent="0.3">
      <c r="A57416" s="5">
        <v>57415</v>
      </c>
      <c r="B57416" s="5" t="s">
        <v>93787</v>
      </c>
      <c r="C57416" s="6">
        <v>30561</v>
      </c>
      <c r="D57416" s="5" t="s">
        <v>1373</v>
      </c>
      <c r="E57416" s="5" t="s">
        <v>28</v>
      </c>
      <c r="F57416" s="5" t="s">
        <v>25</v>
      </c>
      <c r="G57416" s="6">
        <v>43117</v>
      </c>
      <c r="H57416" s="6"/>
      <c r="I57416" s="6">
        <v>43119</v>
      </c>
      <c r="J57416" s="5" t="s">
        <v>93788</v>
      </c>
      <c r="K57416" s="5" t="s">
        <v>81253</v>
      </c>
      <c r="L57416" s="5" t="s">
        <v>82434</v>
      </c>
      <c r="M57416" s="5" t="s">
        <v>157</v>
      </c>
      <c r="N57416" s="5" t="s">
        <v>81255</v>
      </c>
      <c r="O57416" s="7">
        <v>48677.8</v>
      </c>
      <c r="P57416">
        <v>1</v>
      </c>
    </row>
    <row r="57417" spans="1:16" x14ac:dyDescent="0.3">
      <c r="A57417" s="5">
        <v>57416</v>
      </c>
      <c r="B57417" s="5" t="s">
        <v>93789</v>
      </c>
      <c r="C57417" s="6">
        <v>20430</v>
      </c>
      <c r="D57417" s="5" t="s">
        <v>143</v>
      </c>
      <c r="E57417" s="5" t="s">
        <v>28</v>
      </c>
      <c r="F57417" s="5" t="s">
        <v>25</v>
      </c>
      <c r="G57417" s="6">
        <v>43119</v>
      </c>
      <c r="H57417" s="6"/>
      <c r="I57417" s="6">
        <v>43119</v>
      </c>
      <c r="J57417" s="5" t="s">
        <v>93790</v>
      </c>
      <c r="K57417" s="5" t="s">
        <v>81253</v>
      </c>
      <c r="L57417" s="5" t="s">
        <v>93791</v>
      </c>
      <c r="M57417" s="5" t="s">
        <v>157</v>
      </c>
      <c r="N57417" s="5" t="s">
        <v>81255</v>
      </c>
      <c r="O57417" s="7">
        <v>24551.08</v>
      </c>
      <c r="P57417">
        <v>1</v>
      </c>
    </row>
    <row r="57418" spans="1:16" x14ac:dyDescent="0.3">
      <c r="A57418" s="5">
        <v>57417</v>
      </c>
      <c r="B57418" s="5" t="s">
        <v>93792</v>
      </c>
      <c r="C57418" s="6">
        <v>25846</v>
      </c>
      <c r="D57418" s="5" t="s">
        <v>143</v>
      </c>
      <c r="E57418" s="5" t="s">
        <v>28</v>
      </c>
      <c r="F57418" s="5" t="s">
        <v>19</v>
      </c>
      <c r="G57418" s="6">
        <v>43119</v>
      </c>
      <c r="H57418" s="6">
        <v>43171</v>
      </c>
      <c r="I57418" s="6">
        <v>43120</v>
      </c>
      <c r="J57418" s="5" t="s">
        <v>93793</v>
      </c>
      <c r="K57418" s="5" t="s">
        <v>81253</v>
      </c>
      <c r="L57418" s="5" t="s">
        <v>93791</v>
      </c>
      <c r="M57418" s="5" t="s">
        <v>157</v>
      </c>
      <c r="N57418" s="5" t="s">
        <v>81255</v>
      </c>
      <c r="O57418" s="7">
        <v>237.34290000000001</v>
      </c>
      <c r="P57418">
        <v>0</v>
      </c>
    </row>
    <row r="57419" spans="1:16" x14ac:dyDescent="0.3">
      <c r="A57419" s="5">
        <v>57418</v>
      </c>
      <c r="B57419" s="5" t="s">
        <v>93794</v>
      </c>
      <c r="C57419" s="6">
        <v>24064</v>
      </c>
      <c r="D57419" s="5" t="s">
        <v>143</v>
      </c>
      <c r="E57419" s="5" t="s">
        <v>28</v>
      </c>
      <c r="F57419" s="5" t="s">
        <v>19</v>
      </c>
      <c r="G57419" s="6">
        <v>43119</v>
      </c>
      <c r="H57419" s="6">
        <v>43213</v>
      </c>
      <c r="I57419" s="6">
        <v>43120</v>
      </c>
      <c r="J57419" s="5" t="s">
        <v>93795</v>
      </c>
      <c r="K57419" s="5" t="s">
        <v>81253</v>
      </c>
      <c r="L57419" s="5" t="s">
        <v>93791</v>
      </c>
      <c r="M57419" s="5" t="s">
        <v>157</v>
      </c>
      <c r="N57419" s="5" t="s">
        <v>81255</v>
      </c>
      <c r="O57419" s="7">
        <v>1132.7219</v>
      </c>
      <c r="P57419">
        <v>0</v>
      </c>
    </row>
    <row r="57420" spans="1:16" x14ac:dyDescent="0.3">
      <c r="A57420" s="5">
        <v>57419</v>
      </c>
      <c r="B57420" s="5" t="s">
        <v>93796</v>
      </c>
      <c r="C57420" s="6">
        <v>24802</v>
      </c>
      <c r="D57420" s="5" t="s">
        <v>1373</v>
      </c>
      <c r="E57420" s="5" t="s">
        <v>18</v>
      </c>
      <c r="F57420" s="5" t="s">
        <v>19</v>
      </c>
      <c r="G57420" s="6">
        <v>43028</v>
      </c>
      <c r="H57420" s="6">
        <v>43136</v>
      </c>
      <c r="I57420" s="6">
        <v>43121</v>
      </c>
      <c r="J57420" s="5" t="s">
        <v>93797</v>
      </c>
      <c r="K57420" s="5" t="s">
        <v>81253</v>
      </c>
      <c r="L57420" s="5" t="s">
        <v>83831</v>
      </c>
      <c r="M57420" s="5" t="s">
        <v>157</v>
      </c>
      <c r="N57420" s="5" t="s">
        <v>81255</v>
      </c>
      <c r="O57420" s="7">
        <v>66.465384999999998</v>
      </c>
      <c r="P57420">
        <v>0</v>
      </c>
    </row>
    <row r="57421" spans="1:16" x14ac:dyDescent="0.3">
      <c r="A57421" s="5">
        <v>57420</v>
      </c>
      <c r="B57421" s="5" t="s">
        <v>93798</v>
      </c>
      <c r="C57421" s="6">
        <v>21959</v>
      </c>
      <c r="D57421" s="5" t="s">
        <v>2823</v>
      </c>
      <c r="E57421" s="5" t="s">
        <v>28</v>
      </c>
      <c r="F57421" s="5" t="s">
        <v>25</v>
      </c>
      <c r="G57421" s="6">
        <v>43120</v>
      </c>
      <c r="H57421" s="6"/>
      <c r="I57421" s="6">
        <v>43122</v>
      </c>
      <c r="J57421" s="5" t="s">
        <v>93799</v>
      </c>
      <c r="K57421" s="5" t="s">
        <v>81253</v>
      </c>
      <c r="L57421" s="5" t="s">
        <v>93800</v>
      </c>
      <c r="M57421" s="5" t="s">
        <v>157</v>
      </c>
      <c r="N57421" s="5" t="s">
        <v>81255</v>
      </c>
      <c r="O57421" s="7">
        <v>23368.639999999999</v>
      </c>
      <c r="P57421">
        <v>1</v>
      </c>
    </row>
    <row r="57422" spans="1:16" x14ac:dyDescent="0.3">
      <c r="A57422" s="5">
        <v>57421</v>
      </c>
      <c r="B57422" s="5" t="s">
        <v>93801</v>
      </c>
      <c r="C57422" s="6">
        <v>23098</v>
      </c>
      <c r="D57422" s="5" t="s">
        <v>1057</v>
      </c>
      <c r="E57422" s="5" t="s">
        <v>28</v>
      </c>
      <c r="F57422" s="5" t="s">
        <v>19</v>
      </c>
      <c r="G57422" s="6">
        <v>43121</v>
      </c>
      <c r="H57422" s="6">
        <v>43195</v>
      </c>
      <c r="I57422" s="6">
        <v>43122</v>
      </c>
      <c r="J57422" s="5" t="s">
        <v>93802</v>
      </c>
      <c r="K57422" s="5" t="s">
        <v>81253</v>
      </c>
      <c r="L57422" s="5" t="s">
        <v>92236</v>
      </c>
      <c r="M57422" s="5" t="s">
        <v>157</v>
      </c>
      <c r="N57422" s="5" t="s">
        <v>81255</v>
      </c>
      <c r="O57422" s="7">
        <v>462.60390000000001</v>
      </c>
      <c r="P57422">
        <v>0</v>
      </c>
    </row>
    <row r="57423" spans="1:16" x14ac:dyDescent="0.3">
      <c r="A57423" s="5">
        <v>57422</v>
      </c>
      <c r="B57423" s="5" t="s">
        <v>93803</v>
      </c>
      <c r="C57423" s="6">
        <v>32616</v>
      </c>
      <c r="D57423" s="5" t="s">
        <v>1373</v>
      </c>
      <c r="E57423" s="5" t="s">
        <v>28</v>
      </c>
      <c r="F57423" s="5" t="s">
        <v>19</v>
      </c>
      <c r="G57423" s="6">
        <v>43120</v>
      </c>
      <c r="H57423" s="6">
        <v>43199</v>
      </c>
      <c r="I57423" s="6">
        <v>43122</v>
      </c>
      <c r="J57423" s="5" t="s">
        <v>93804</v>
      </c>
      <c r="K57423" s="5" t="s">
        <v>81253</v>
      </c>
      <c r="L57423" s="5" t="s">
        <v>82351</v>
      </c>
      <c r="M57423" s="5" t="s">
        <v>157</v>
      </c>
      <c r="N57423" s="5" t="s">
        <v>81255</v>
      </c>
      <c r="O57423" s="7">
        <v>701.327</v>
      </c>
      <c r="P57423">
        <v>0</v>
      </c>
    </row>
    <row r="57424" spans="1:16" x14ac:dyDescent="0.3">
      <c r="A57424" s="5">
        <v>57423</v>
      </c>
      <c r="B57424" s="5" t="s">
        <v>93805</v>
      </c>
      <c r="C57424" s="6">
        <v>20982</v>
      </c>
      <c r="D57424" s="5" t="s">
        <v>62</v>
      </c>
      <c r="E57424" s="5" t="s">
        <v>28</v>
      </c>
      <c r="F57424" s="5" t="s">
        <v>25</v>
      </c>
      <c r="G57424" s="6">
        <v>43105</v>
      </c>
      <c r="H57424" s="6"/>
      <c r="I57424" s="6">
        <v>43122</v>
      </c>
      <c r="J57424" s="5" t="s">
        <v>93806</v>
      </c>
      <c r="K57424" s="5" t="s">
        <v>81253</v>
      </c>
      <c r="L57424" s="5" t="s">
        <v>93807</v>
      </c>
      <c r="M57424" s="5" t="s">
        <v>157</v>
      </c>
      <c r="N57424" s="5" t="s">
        <v>81255</v>
      </c>
      <c r="O57424" s="7">
        <v>20843.080000000002</v>
      </c>
      <c r="P57424">
        <v>1</v>
      </c>
    </row>
    <row r="57425" spans="1:16" x14ac:dyDescent="0.3">
      <c r="A57425" s="5">
        <v>57424</v>
      </c>
      <c r="B57425" s="5" t="s">
        <v>93808</v>
      </c>
      <c r="C57425" s="6">
        <v>25227</v>
      </c>
      <c r="D57425" s="5" t="s">
        <v>889</v>
      </c>
      <c r="E57425" s="5" t="s">
        <v>28</v>
      </c>
      <c r="F57425" s="5" t="s">
        <v>19</v>
      </c>
      <c r="G57425" s="6">
        <v>43120</v>
      </c>
      <c r="H57425" s="6">
        <v>43146</v>
      </c>
      <c r="I57425" s="6">
        <v>43122</v>
      </c>
      <c r="J57425" s="5" t="s">
        <v>93809</v>
      </c>
      <c r="K57425" s="5" t="s">
        <v>81253</v>
      </c>
      <c r="L57425" s="5" t="s">
        <v>83658</v>
      </c>
      <c r="M57425" s="5" t="s">
        <v>157</v>
      </c>
      <c r="N57425" s="5" t="s">
        <v>81255</v>
      </c>
      <c r="O57425" s="7">
        <v>638.39400000000001</v>
      </c>
      <c r="P57425">
        <v>0</v>
      </c>
    </row>
    <row r="57426" spans="1:16" x14ac:dyDescent="0.3">
      <c r="A57426" s="5">
        <v>57425</v>
      </c>
      <c r="B57426" s="5" t="s">
        <v>93810</v>
      </c>
      <c r="C57426" s="6">
        <v>31174</v>
      </c>
      <c r="D57426" s="5" t="s">
        <v>955</v>
      </c>
      <c r="E57426" s="5" t="s">
        <v>28</v>
      </c>
      <c r="F57426" s="5" t="s">
        <v>25</v>
      </c>
      <c r="G57426" s="6">
        <v>43119</v>
      </c>
      <c r="H57426" s="6"/>
      <c r="I57426" s="6">
        <v>43122</v>
      </c>
      <c r="J57426" s="5" t="s">
        <v>93811</v>
      </c>
      <c r="K57426" s="5" t="s">
        <v>81253</v>
      </c>
      <c r="L57426" s="5" t="s">
        <v>82651</v>
      </c>
      <c r="M57426" s="5" t="s">
        <v>157</v>
      </c>
      <c r="N57426" s="5" t="s">
        <v>81255</v>
      </c>
      <c r="O57426" s="7">
        <v>10042.5</v>
      </c>
      <c r="P57426">
        <v>0</v>
      </c>
    </row>
    <row r="57427" spans="1:16" x14ac:dyDescent="0.3">
      <c r="A57427" s="5">
        <v>57426</v>
      </c>
      <c r="B57427" s="5" t="s">
        <v>93812</v>
      </c>
      <c r="C57427" s="6">
        <v>31344</v>
      </c>
      <c r="D57427" s="5" t="s">
        <v>83</v>
      </c>
      <c r="E57427" s="5" t="s">
        <v>18</v>
      </c>
      <c r="F57427" s="5" t="s">
        <v>19</v>
      </c>
      <c r="G57427" s="6">
        <v>43114</v>
      </c>
      <c r="H57427" s="6">
        <v>43182</v>
      </c>
      <c r="I57427" s="6">
        <v>43122</v>
      </c>
      <c r="J57427" s="5" t="s">
        <v>93813</v>
      </c>
      <c r="K57427" s="5" t="s">
        <v>81253</v>
      </c>
      <c r="L57427" s="5" t="s">
        <v>92144</v>
      </c>
      <c r="M57427" s="5" t="s">
        <v>157</v>
      </c>
      <c r="N57427" s="5" t="s">
        <v>81255</v>
      </c>
      <c r="O57427" s="7">
        <v>13.029500000000001</v>
      </c>
      <c r="P57427">
        <v>0</v>
      </c>
    </row>
    <row r="57428" spans="1:16" x14ac:dyDescent="0.3">
      <c r="A57428" s="5">
        <v>57427</v>
      </c>
      <c r="B57428" s="5" t="s">
        <v>93814</v>
      </c>
      <c r="C57428" s="6">
        <v>17829</v>
      </c>
      <c r="D57428" s="5" t="s">
        <v>62</v>
      </c>
      <c r="E57428" s="5" t="s">
        <v>28</v>
      </c>
      <c r="F57428" s="5" t="s">
        <v>25</v>
      </c>
      <c r="G57428" s="6">
        <v>43122</v>
      </c>
      <c r="H57428" s="6"/>
      <c r="I57428" s="6">
        <v>43122</v>
      </c>
      <c r="J57428" s="5" t="s">
        <v>93815</v>
      </c>
      <c r="K57428" s="5" t="s">
        <v>81258</v>
      </c>
      <c r="L57428" s="5" t="s">
        <v>81453</v>
      </c>
      <c r="M57428" s="5" t="s">
        <v>157</v>
      </c>
      <c r="N57428" s="5" t="s">
        <v>81255</v>
      </c>
      <c r="O57428" s="7">
        <v>10197</v>
      </c>
      <c r="P57428">
        <v>0</v>
      </c>
    </row>
    <row r="57429" spans="1:16" x14ac:dyDescent="0.3">
      <c r="A57429" s="5">
        <v>57428</v>
      </c>
      <c r="B57429" s="5" t="s">
        <v>93816</v>
      </c>
      <c r="C57429" s="6">
        <v>24648</v>
      </c>
      <c r="D57429" s="5" t="s">
        <v>170</v>
      </c>
      <c r="E57429" s="5" t="s">
        <v>28</v>
      </c>
      <c r="F57429" s="5" t="s">
        <v>25</v>
      </c>
      <c r="G57429" s="6">
        <v>43123</v>
      </c>
      <c r="H57429" s="6"/>
      <c r="I57429" s="6">
        <v>43123</v>
      </c>
      <c r="J57429" s="5" t="s">
        <v>93817</v>
      </c>
      <c r="K57429" s="5" t="s">
        <v>81253</v>
      </c>
      <c r="L57429" s="5" t="s">
        <v>7354</v>
      </c>
      <c r="M57429" s="5" t="s">
        <v>157</v>
      </c>
      <c r="N57429" s="5" t="s">
        <v>81255</v>
      </c>
      <c r="O57429" s="7">
        <v>7828</v>
      </c>
      <c r="P57429">
        <v>0</v>
      </c>
    </row>
    <row r="57430" spans="1:16" x14ac:dyDescent="0.3">
      <c r="A57430" s="5">
        <v>57429</v>
      </c>
      <c r="B57430" s="5" t="s">
        <v>93818</v>
      </c>
      <c r="C57430" s="6">
        <v>25518</v>
      </c>
      <c r="D57430" s="5" t="s">
        <v>83</v>
      </c>
      <c r="E57430" s="5" t="s">
        <v>28</v>
      </c>
      <c r="F57430" s="5" t="s">
        <v>19</v>
      </c>
      <c r="G57430" s="6">
        <v>43118</v>
      </c>
      <c r="H57430" s="6">
        <v>43187</v>
      </c>
      <c r="I57430" s="6">
        <v>43123</v>
      </c>
      <c r="J57430" s="5" t="s">
        <v>93819</v>
      </c>
      <c r="K57430" s="5" t="s">
        <v>81253</v>
      </c>
      <c r="L57430" s="5" t="s">
        <v>82096</v>
      </c>
      <c r="M57430" s="5" t="s">
        <v>157</v>
      </c>
      <c r="N57430" s="5" t="s">
        <v>81255</v>
      </c>
      <c r="O57430" s="7">
        <v>327.06620000000004</v>
      </c>
      <c r="P57430">
        <v>0</v>
      </c>
    </row>
    <row r="57431" spans="1:16" x14ac:dyDescent="0.3">
      <c r="A57431" s="5">
        <v>57430</v>
      </c>
      <c r="B57431" s="5" t="s">
        <v>93820</v>
      </c>
      <c r="C57431" s="6">
        <v>26596</v>
      </c>
      <c r="D57431" s="5" t="s">
        <v>83</v>
      </c>
      <c r="E57431" s="5" t="s">
        <v>28</v>
      </c>
      <c r="F57431" s="5" t="s">
        <v>25</v>
      </c>
      <c r="G57431" s="6">
        <v>43117</v>
      </c>
      <c r="H57431" s="6"/>
      <c r="I57431" s="6">
        <v>43123</v>
      </c>
      <c r="J57431" s="5" t="s">
        <v>93821</v>
      </c>
      <c r="K57431" s="5" t="s">
        <v>81253</v>
      </c>
      <c r="L57431" s="5" t="s">
        <v>81265</v>
      </c>
      <c r="M57431" s="5" t="s">
        <v>157</v>
      </c>
      <c r="N57431" s="5" t="s">
        <v>81255</v>
      </c>
      <c r="O57431" s="7">
        <v>30575.55</v>
      </c>
      <c r="P57431">
        <v>1</v>
      </c>
    </row>
    <row r="57432" spans="1:16" x14ac:dyDescent="0.3">
      <c r="A57432" s="5">
        <v>57431</v>
      </c>
      <c r="B57432" s="5" t="s">
        <v>93822</v>
      </c>
      <c r="C57432" s="6">
        <v>20186</v>
      </c>
      <c r="D57432" s="5" t="s">
        <v>170</v>
      </c>
      <c r="E57432" s="5" t="s">
        <v>28</v>
      </c>
      <c r="F57432" s="5" t="s">
        <v>25</v>
      </c>
      <c r="G57432" s="6">
        <v>43122</v>
      </c>
      <c r="H57432" s="6"/>
      <c r="I57432" s="6">
        <v>43123</v>
      </c>
      <c r="J57432" s="5" t="s">
        <v>93823</v>
      </c>
      <c r="K57432" s="5" t="s">
        <v>81253</v>
      </c>
      <c r="L57432" s="5" t="s">
        <v>82214</v>
      </c>
      <c r="M57432" s="5" t="s">
        <v>157</v>
      </c>
      <c r="N57432" s="5" t="s">
        <v>81255</v>
      </c>
      <c r="O57432" s="7">
        <v>4583.5</v>
      </c>
      <c r="P57432">
        <v>0</v>
      </c>
    </row>
    <row r="57433" spans="1:16" x14ac:dyDescent="0.3">
      <c r="A57433" s="5">
        <v>57432</v>
      </c>
      <c r="B57433" s="5" t="s">
        <v>93824</v>
      </c>
      <c r="C57433" s="6">
        <v>26321</v>
      </c>
      <c r="D57433" s="5" t="s">
        <v>1373</v>
      </c>
      <c r="E57433" s="5" t="s">
        <v>28</v>
      </c>
      <c r="F57433" s="5" t="s">
        <v>25</v>
      </c>
      <c r="G57433" s="6">
        <v>43122</v>
      </c>
      <c r="H57433" s="6"/>
      <c r="I57433" s="6">
        <v>43123</v>
      </c>
      <c r="J57433" s="5" t="s">
        <v>93825</v>
      </c>
      <c r="K57433" s="5" t="s">
        <v>81253</v>
      </c>
      <c r="L57433" s="5" t="s">
        <v>81566</v>
      </c>
      <c r="M57433" s="5" t="s">
        <v>157</v>
      </c>
      <c r="N57433" s="5" t="s">
        <v>81255</v>
      </c>
      <c r="O57433" s="7">
        <v>26170.240000000002</v>
      </c>
      <c r="P57433">
        <v>1</v>
      </c>
    </row>
    <row r="57434" spans="1:16" x14ac:dyDescent="0.3">
      <c r="A57434" s="5">
        <v>57433</v>
      </c>
      <c r="B57434" s="5" t="s">
        <v>93826</v>
      </c>
      <c r="C57434" s="6">
        <v>33051</v>
      </c>
      <c r="D57434" s="5" t="s">
        <v>62</v>
      </c>
      <c r="E57434" s="5" t="s">
        <v>18</v>
      </c>
      <c r="F57434" s="5" t="s">
        <v>19</v>
      </c>
      <c r="G57434" s="6">
        <v>42350</v>
      </c>
      <c r="H57434" s="6">
        <v>43194</v>
      </c>
      <c r="I57434" s="6">
        <v>43123</v>
      </c>
      <c r="J57434" s="5" t="s">
        <v>93827</v>
      </c>
      <c r="K57434" s="5" t="s">
        <v>81253</v>
      </c>
      <c r="L57434" s="5" t="s">
        <v>86799</v>
      </c>
      <c r="M57434" s="5" t="s">
        <v>157</v>
      </c>
      <c r="N57434" s="5" t="s">
        <v>81255</v>
      </c>
      <c r="O57434" s="7">
        <v>56.275440499999995</v>
      </c>
      <c r="P57434">
        <v>0</v>
      </c>
    </row>
    <row r="57435" spans="1:16" x14ac:dyDescent="0.3">
      <c r="A57435" s="5">
        <v>57434</v>
      </c>
      <c r="B57435" s="5" t="s">
        <v>93828</v>
      </c>
      <c r="C57435" s="6">
        <v>20675</v>
      </c>
      <c r="D57435" s="5" t="s">
        <v>2823</v>
      </c>
      <c r="E57435" s="5" t="s">
        <v>28</v>
      </c>
      <c r="F57435" s="5" t="s">
        <v>25</v>
      </c>
      <c r="G57435" s="6">
        <v>42991</v>
      </c>
      <c r="H57435" s="6"/>
      <c r="I57435" s="6">
        <v>43124</v>
      </c>
      <c r="J57435" s="5" t="s">
        <v>93829</v>
      </c>
      <c r="K57435" s="5" t="s">
        <v>81253</v>
      </c>
      <c r="L57435" s="5" t="s">
        <v>82240</v>
      </c>
      <c r="M57435" s="5" t="s">
        <v>157</v>
      </c>
      <c r="N57435" s="5" t="s">
        <v>81255</v>
      </c>
      <c r="O57435" s="7">
        <v>39269.213499999998</v>
      </c>
      <c r="P57435">
        <v>1</v>
      </c>
    </row>
    <row r="57436" spans="1:16" x14ac:dyDescent="0.3">
      <c r="A57436" s="5">
        <v>57435</v>
      </c>
      <c r="B57436" s="5" t="s">
        <v>93830</v>
      </c>
      <c r="C57436" s="6">
        <v>29615</v>
      </c>
      <c r="D57436" s="5" t="s">
        <v>610</v>
      </c>
      <c r="E57436" s="5" t="s">
        <v>28</v>
      </c>
      <c r="F57436" s="5" t="s">
        <v>25</v>
      </c>
      <c r="G57436" s="6">
        <v>43121</v>
      </c>
      <c r="H57436" s="6"/>
      <c r="I57436" s="6">
        <v>43124</v>
      </c>
      <c r="J57436" s="5" t="s">
        <v>93831</v>
      </c>
      <c r="K57436" s="5" t="s">
        <v>81258</v>
      </c>
      <c r="L57436" s="5" t="s">
        <v>84036</v>
      </c>
      <c r="M57436" s="5" t="s">
        <v>157</v>
      </c>
      <c r="N57436" s="5" t="s">
        <v>81255</v>
      </c>
      <c r="O57436" s="7">
        <v>17355.5</v>
      </c>
      <c r="P57436">
        <v>0</v>
      </c>
    </row>
    <row r="57437" spans="1:16" x14ac:dyDescent="0.3">
      <c r="A57437" s="5">
        <v>57436</v>
      </c>
      <c r="B57437" s="5" t="s">
        <v>93832</v>
      </c>
      <c r="C57437" s="6">
        <v>21278</v>
      </c>
      <c r="D57437" s="5" t="s">
        <v>55</v>
      </c>
      <c r="E57437" s="5" t="s">
        <v>28</v>
      </c>
      <c r="F57437" s="5" t="s">
        <v>25</v>
      </c>
      <c r="G57437" s="6">
        <v>43110</v>
      </c>
      <c r="H57437" s="6"/>
      <c r="I57437" s="6">
        <v>43124</v>
      </c>
      <c r="J57437" s="5" t="s">
        <v>93833</v>
      </c>
      <c r="K57437" s="5" t="s">
        <v>81253</v>
      </c>
      <c r="L57437" s="5" t="s">
        <v>93834</v>
      </c>
      <c r="M57437" s="5" t="s">
        <v>157</v>
      </c>
      <c r="N57437" s="5" t="s">
        <v>81255</v>
      </c>
      <c r="O57437" s="7">
        <v>566.5</v>
      </c>
      <c r="P57437">
        <v>0</v>
      </c>
    </row>
    <row r="57438" spans="1:16" x14ac:dyDescent="0.3">
      <c r="A57438" s="5">
        <v>57437</v>
      </c>
      <c r="B57438" s="5" t="s">
        <v>93835</v>
      </c>
      <c r="C57438" s="6">
        <v>23796</v>
      </c>
      <c r="D57438" s="5" t="s">
        <v>96</v>
      </c>
      <c r="E57438" s="5" t="s">
        <v>28</v>
      </c>
      <c r="F57438" s="5" t="s">
        <v>19</v>
      </c>
      <c r="G57438" s="6">
        <v>43108</v>
      </c>
      <c r="H57438" s="6">
        <v>43151</v>
      </c>
      <c r="I57438" s="6">
        <v>43124</v>
      </c>
      <c r="J57438" s="5" t="s">
        <v>93836</v>
      </c>
      <c r="K57438" s="5" t="s">
        <v>81253</v>
      </c>
      <c r="L57438" s="5" t="s">
        <v>81332</v>
      </c>
      <c r="M57438" s="5" t="s">
        <v>157</v>
      </c>
      <c r="N57438" s="5" t="s">
        <v>81255</v>
      </c>
      <c r="O57438" s="7">
        <v>1739.2889000000002</v>
      </c>
      <c r="P57438">
        <v>0</v>
      </c>
    </row>
    <row r="57439" spans="1:16" x14ac:dyDescent="0.3">
      <c r="A57439" s="5">
        <v>57438</v>
      </c>
      <c r="B57439" s="5" t="s">
        <v>93837</v>
      </c>
      <c r="C57439" s="6">
        <v>30938</v>
      </c>
      <c r="D57439" s="5" t="s">
        <v>1373</v>
      </c>
      <c r="E57439" s="5" t="s">
        <v>28</v>
      </c>
      <c r="F57439" s="5" t="s">
        <v>19</v>
      </c>
      <c r="G57439" s="6">
        <v>43123</v>
      </c>
      <c r="H57439" s="6">
        <v>43203</v>
      </c>
      <c r="I57439" s="6">
        <v>43124</v>
      </c>
      <c r="J57439" s="5" t="s">
        <v>93838</v>
      </c>
      <c r="K57439" s="5" t="s">
        <v>81253</v>
      </c>
      <c r="L57439" s="5" t="s">
        <v>81268</v>
      </c>
      <c r="M57439" s="5" t="s">
        <v>157</v>
      </c>
      <c r="N57439" s="5" t="s">
        <v>81255</v>
      </c>
      <c r="O57439" s="7">
        <v>5060.3900000000003</v>
      </c>
      <c r="P57439">
        <v>0</v>
      </c>
    </row>
    <row r="57440" spans="1:16" x14ac:dyDescent="0.3">
      <c r="A57440" s="5">
        <v>57439</v>
      </c>
      <c r="B57440" s="5" t="s">
        <v>93839</v>
      </c>
      <c r="C57440" s="6">
        <v>30256</v>
      </c>
      <c r="D57440" s="5" t="s">
        <v>1373</v>
      </c>
      <c r="E57440" s="5" t="s">
        <v>18</v>
      </c>
      <c r="F57440" s="5" t="s">
        <v>19</v>
      </c>
      <c r="G57440" s="6">
        <v>43123</v>
      </c>
      <c r="H57440" s="6">
        <v>43161</v>
      </c>
      <c r="I57440" s="6">
        <v>43124</v>
      </c>
      <c r="J57440" s="5" t="s">
        <v>93840</v>
      </c>
      <c r="K57440" s="5" t="s">
        <v>81253</v>
      </c>
      <c r="L57440" s="5" t="s">
        <v>82676</v>
      </c>
      <c r="M57440" s="5" t="s">
        <v>157</v>
      </c>
      <c r="N57440" s="5" t="s">
        <v>81255</v>
      </c>
      <c r="O57440" s="7">
        <v>64.529499999999999</v>
      </c>
      <c r="P57440">
        <v>0</v>
      </c>
    </row>
    <row r="57441" spans="1:16" x14ac:dyDescent="0.3">
      <c r="A57441" s="5">
        <v>57440</v>
      </c>
      <c r="B57441" s="5" t="s">
        <v>93841</v>
      </c>
      <c r="C57441" s="6">
        <v>21050</v>
      </c>
      <c r="D57441" s="5" t="s">
        <v>8591</v>
      </c>
      <c r="E57441" s="5" t="s">
        <v>28</v>
      </c>
      <c r="F57441" s="5" t="s">
        <v>19</v>
      </c>
      <c r="G57441" s="6">
        <v>43122</v>
      </c>
      <c r="H57441" s="6">
        <v>43190</v>
      </c>
      <c r="I57441" s="6">
        <v>43125</v>
      </c>
      <c r="J57441" s="5" t="s">
        <v>93842</v>
      </c>
      <c r="K57441" s="5" t="s">
        <v>81253</v>
      </c>
      <c r="L57441" s="5" t="s">
        <v>93843</v>
      </c>
      <c r="M57441" s="5" t="s">
        <v>157</v>
      </c>
      <c r="N57441" s="5" t="s">
        <v>81255</v>
      </c>
      <c r="O57441" s="7">
        <v>212.59200000000001</v>
      </c>
      <c r="P57441">
        <v>0</v>
      </c>
    </row>
    <row r="57442" spans="1:16" x14ac:dyDescent="0.3">
      <c r="A57442" s="5">
        <v>57441</v>
      </c>
      <c r="B57442" s="5" t="s">
        <v>93844</v>
      </c>
      <c r="C57442" s="6">
        <v>34489</v>
      </c>
      <c r="D57442" s="5" t="s">
        <v>65</v>
      </c>
      <c r="E57442" s="5" t="s">
        <v>28</v>
      </c>
      <c r="F57442" s="5" t="s">
        <v>19</v>
      </c>
      <c r="G57442" s="6">
        <v>43123</v>
      </c>
      <c r="H57442" s="6">
        <v>43166</v>
      </c>
      <c r="I57442" s="6">
        <v>43125</v>
      </c>
      <c r="J57442" s="5" t="s">
        <v>93845</v>
      </c>
      <c r="K57442" s="5" t="s">
        <v>81253</v>
      </c>
      <c r="L57442" s="5" t="s">
        <v>53313</v>
      </c>
      <c r="M57442" s="5" t="s">
        <v>157</v>
      </c>
      <c r="N57442" s="5" t="s">
        <v>81255</v>
      </c>
      <c r="O57442" s="7">
        <v>422.24849999999998</v>
      </c>
      <c r="P57442">
        <v>0</v>
      </c>
    </row>
    <row r="57443" spans="1:16" x14ac:dyDescent="0.3">
      <c r="A57443" s="5">
        <v>57442</v>
      </c>
      <c r="B57443" s="5" t="s">
        <v>93846</v>
      </c>
      <c r="C57443" s="6">
        <v>26011</v>
      </c>
      <c r="D57443" s="5" t="s">
        <v>1057</v>
      </c>
      <c r="E57443" s="5" t="s">
        <v>28</v>
      </c>
      <c r="F57443" s="5" t="s">
        <v>25</v>
      </c>
      <c r="G57443" s="6">
        <v>43068</v>
      </c>
      <c r="H57443" s="6"/>
      <c r="I57443" s="6">
        <v>43126</v>
      </c>
      <c r="J57443" s="5" t="s">
        <v>93847</v>
      </c>
      <c r="K57443" s="5" t="s">
        <v>81253</v>
      </c>
      <c r="L57443" s="5" t="s">
        <v>81723</v>
      </c>
      <c r="M57443" s="5" t="s">
        <v>157</v>
      </c>
      <c r="N57443" s="5" t="s">
        <v>81255</v>
      </c>
      <c r="O57443" s="7">
        <v>11882.08</v>
      </c>
      <c r="P57443">
        <v>0</v>
      </c>
    </row>
    <row r="57444" spans="1:16" x14ac:dyDescent="0.3">
      <c r="A57444" s="5">
        <v>57443</v>
      </c>
      <c r="B57444" s="5" t="s">
        <v>93848</v>
      </c>
      <c r="C57444" s="6">
        <v>33927</v>
      </c>
      <c r="D57444" s="5" t="s">
        <v>12504</v>
      </c>
      <c r="E57444" s="5" t="s">
        <v>28</v>
      </c>
      <c r="F57444" s="5" t="s">
        <v>25</v>
      </c>
      <c r="G57444" s="6">
        <v>43125</v>
      </c>
      <c r="H57444" s="6"/>
      <c r="I57444" s="6">
        <v>43126</v>
      </c>
      <c r="J57444" s="5" t="s">
        <v>93849</v>
      </c>
      <c r="K57444" s="5" t="s">
        <v>81253</v>
      </c>
      <c r="L57444" s="5" t="s">
        <v>87774</v>
      </c>
      <c r="M57444" s="5" t="s">
        <v>157</v>
      </c>
      <c r="N57444" s="5" t="s">
        <v>81255</v>
      </c>
      <c r="O57444" s="7">
        <v>10300</v>
      </c>
      <c r="P57444">
        <v>0</v>
      </c>
    </row>
    <row r="57445" spans="1:16" x14ac:dyDescent="0.3">
      <c r="A57445" s="5">
        <v>57444</v>
      </c>
      <c r="B57445" s="5" t="s">
        <v>93850</v>
      </c>
      <c r="C57445" s="6">
        <v>21078</v>
      </c>
      <c r="D57445" s="5" t="s">
        <v>1373</v>
      </c>
      <c r="E57445" s="5" t="s">
        <v>28</v>
      </c>
      <c r="F57445" s="5" t="s">
        <v>25</v>
      </c>
      <c r="G57445" s="6">
        <v>43090</v>
      </c>
      <c r="H57445" s="6"/>
      <c r="I57445" s="6">
        <v>43126</v>
      </c>
      <c r="J57445" s="5" t="s">
        <v>93851</v>
      </c>
      <c r="K57445" s="5" t="s">
        <v>81253</v>
      </c>
      <c r="L57445" s="5" t="s">
        <v>88794</v>
      </c>
      <c r="M57445" s="5" t="s">
        <v>157</v>
      </c>
      <c r="N57445" s="5" t="s">
        <v>81255</v>
      </c>
      <c r="O57445" s="7">
        <v>9760.2799999999988</v>
      </c>
      <c r="P57445">
        <v>0</v>
      </c>
    </row>
    <row r="57446" spans="1:16" x14ac:dyDescent="0.3">
      <c r="A57446" s="5">
        <v>57445</v>
      </c>
      <c r="B57446" s="5" t="s">
        <v>93852</v>
      </c>
      <c r="C57446" s="6">
        <v>21760</v>
      </c>
      <c r="D57446" s="5" t="s">
        <v>65</v>
      </c>
      <c r="E57446" s="5" t="s">
        <v>28</v>
      </c>
      <c r="F57446" s="5" t="s">
        <v>19</v>
      </c>
      <c r="G57446" s="6">
        <v>43126</v>
      </c>
      <c r="H57446" s="6">
        <v>43159</v>
      </c>
      <c r="I57446" s="6">
        <v>43126</v>
      </c>
      <c r="J57446" s="5" t="s">
        <v>93853</v>
      </c>
      <c r="K57446" s="5" t="s">
        <v>81253</v>
      </c>
      <c r="L57446" s="5" t="s">
        <v>93854</v>
      </c>
      <c r="M57446" s="5" t="s">
        <v>157</v>
      </c>
      <c r="N57446" s="5" t="s">
        <v>81255</v>
      </c>
      <c r="O57446" s="7">
        <v>1264.6649</v>
      </c>
      <c r="P57446">
        <v>0</v>
      </c>
    </row>
    <row r="57447" spans="1:16" x14ac:dyDescent="0.3">
      <c r="A57447" s="5">
        <v>57446</v>
      </c>
      <c r="B57447" s="5" t="s">
        <v>93855</v>
      </c>
      <c r="C57447" s="6">
        <v>25782</v>
      </c>
      <c r="D57447" s="5" t="s">
        <v>143</v>
      </c>
      <c r="E57447" s="5" t="s">
        <v>28</v>
      </c>
      <c r="F57447" s="5" t="s">
        <v>19</v>
      </c>
      <c r="G57447" s="6">
        <v>43127</v>
      </c>
      <c r="H57447" s="6">
        <v>43201</v>
      </c>
      <c r="I57447" s="6">
        <v>43127</v>
      </c>
      <c r="J57447" s="5" t="s">
        <v>93856</v>
      </c>
      <c r="K57447" s="5" t="s">
        <v>81253</v>
      </c>
      <c r="L57447" s="5" t="s">
        <v>82058</v>
      </c>
      <c r="M57447" s="5" t="s">
        <v>157</v>
      </c>
      <c r="N57447" s="5" t="s">
        <v>81255</v>
      </c>
      <c r="O57447" s="7">
        <v>651.78399999999999</v>
      </c>
      <c r="P57447">
        <v>0</v>
      </c>
    </row>
    <row r="57448" spans="1:16" x14ac:dyDescent="0.3">
      <c r="A57448" s="5">
        <v>57447</v>
      </c>
      <c r="B57448" s="5" t="s">
        <v>93857</v>
      </c>
      <c r="C57448" s="6">
        <v>23738</v>
      </c>
      <c r="D57448" s="5" t="s">
        <v>1373</v>
      </c>
      <c r="E57448" s="5" t="s">
        <v>28</v>
      </c>
      <c r="F57448" s="5" t="s">
        <v>25</v>
      </c>
      <c r="G57448" s="6">
        <v>43088</v>
      </c>
      <c r="H57448" s="6"/>
      <c r="I57448" s="6">
        <v>43129</v>
      </c>
      <c r="J57448" s="5" t="s">
        <v>93858</v>
      </c>
      <c r="K57448" s="5" t="s">
        <v>81253</v>
      </c>
      <c r="L57448" s="5" t="s">
        <v>93859</v>
      </c>
      <c r="M57448" s="5" t="s">
        <v>157</v>
      </c>
      <c r="N57448" s="5" t="s">
        <v>81255</v>
      </c>
      <c r="O57448" s="7">
        <v>27700.098999999998</v>
      </c>
      <c r="P57448">
        <v>1</v>
      </c>
    </row>
    <row r="57449" spans="1:16" x14ac:dyDescent="0.3">
      <c r="A57449" s="5">
        <v>57448</v>
      </c>
      <c r="B57449" s="5" t="s">
        <v>93860</v>
      </c>
      <c r="C57449" s="6">
        <v>21575</v>
      </c>
      <c r="D57449" s="5" t="s">
        <v>2855</v>
      </c>
      <c r="E57449" s="5" t="s">
        <v>28</v>
      </c>
      <c r="F57449" s="5" t="s">
        <v>25</v>
      </c>
      <c r="G57449" s="6">
        <v>43130</v>
      </c>
      <c r="H57449" s="6"/>
      <c r="I57449" s="6">
        <v>43130</v>
      </c>
      <c r="J57449" s="5" t="s">
        <v>93861</v>
      </c>
      <c r="K57449" s="5" t="s">
        <v>81253</v>
      </c>
      <c r="L57449" s="5" t="s">
        <v>93563</v>
      </c>
      <c r="M57449" s="5" t="s">
        <v>157</v>
      </c>
      <c r="N57449" s="5" t="s">
        <v>81255</v>
      </c>
      <c r="O57449" s="7">
        <v>29426.07</v>
      </c>
      <c r="P57449">
        <v>1</v>
      </c>
    </row>
    <row r="57450" spans="1:16" x14ac:dyDescent="0.3">
      <c r="A57450" s="5">
        <v>57449</v>
      </c>
      <c r="B57450" s="5" t="s">
        <v>93862</v>
      </c>
      <c r="C57450" s="6">
        <v>26400</v>
      </c>
      <c r="D57450" s="5" t="s">
        <v>12504</v>
      </c>
      <c r="E57450" s="5" t="s">
        <v>28</v>
      </c>
      <c r="F57450" s="5" t="s">
        <v>25</v>
      </c>
      <c r="G57450" s="6">
        <v>43049</v>
      </c>
      <c r="H57450" s="6"/>
      <c r="I57450" s="6">
        <v>43130</v>
      </c>
      <c r="J57450" s="5" t="s">
        <v>93863</v>
      </c>
      <c r="K57450" s="5" t="s">
        <v>81253</v>
      </c>
      <c r="L57450" s="5" t="s">
        <v>93864</v>
      </c>
      <c r="M57450" s="5" t="s">
        <v>157</v>
      </c>
      <c r="N57450" s="5" t="s">
        <v>81255</v>
      </c>
      <c r="O57450" s="7">
        <v>15542.184999999999</v>
      </c>
      <c r="P57450">
        <v>0</v>
      </c>
    </row>
    <row r="57451" spans="1:16" x14ac:dyDescent="0.3">
      <c r="A57451" s="5">
        <v>57450</v>
      </c>
      <c r="B57451" s="5" t="s">
        <v>93865</v>
      </c>
      <c r="C57451" s="6">
        <v>23466</v>
      </c>
      <c r="D57451" s="5" t="s">
        <v>2823</v>
      </c>
      <c r="E57451" s="5" t="s">
        <v>28</v>
      </c>
      <c r="F57451" s="5" t="s">
        <v>25</v>
      </c>
      <c r="G57451" s="6">
        <v>43130</v>
      </c>
      <c r="H57451" s="6"/>
      <c r="I57451" s="6">
        <v>43130</v>
      </c>
      <c r="J57451" s="5" t="s">
        <v>93866</v>
      </c>
      <c r="K57451" s="5" t="s">
        <v>81253</v>
      </c>
      <c r="L57451" s="5" t="s">
        <v>83406</v>
      </c>
      <c r="M57451" s="5" t="s">
        <v>157</v>
      </c>
      <c r="N57451" s="5" t="s">
        <v>81255</v>
      </c>
      <c r="O57451" s="7">
        <v>4892.5</v>
      </c>
      <c r="P57451">
        <v>0</v>
      </c>
    </row>
    <row r="57452" spans="1:16" x14ac:dyDescent="0.3">
      <c r="A57452" s="5">
        <v>57451</v>
      </c>
      <c r="B57452" s="5" t="s">
        <v>93867</v>
      </c>
      <c r="C57452" s="6">
        <v>33732</v>
      </c>
      <c r="D57452" s="5" t="s">
        <v>62</v>
      </c>
      <c r="E57452" s="5" t="s">
        <v>28</v>
      </c>
      <c r="F57452" s="5" t="s">
        <v>19</v>
      </c>
      <c r="G57452" s="6">
        <v>43121</v>
      </c>
      <c r="H57452" s="6">
        <v>43208</v>
      </c>
      <c r="I57452" s="6">
        <v>43130</v>
      </c>
      <c r="J57452" s="5" t="s">
        <v>93868</v>
      </c>
      <c r="K57452" s="5" t="s">
        <v>81253</v>
      </c>
      <c r="L57452" s="5" t="s">
        <v>93869</v>
      </c>
      <c r="M57452" s="5" t="s">
        <v>157</v>
      </c>
      <c r="N57452" s="5" t="s">
        <v>81255</v>
      </c>
      <c r="O57452" s="7">
        <v>1680.8673000000001</v>
      </c>
      <c r="P57452">
        <v>0</v>
      </c>
    </row>
    <row r="57453" spans="1:16" x14ac:dyDescent="0.3">
      <c r="A57453" s="5">
        <v>57452</v>
      </c>
      <c r="B57453" s="5" t="s">
        <v>93870</v>
      </c>
      <c r="C57453" s="6">
        <v>26120</v>
      </c>
      <c r="D57453" s="5" t="s">
        <v>1373</v>
      </c>
      <c r="E57453" s="5" t="s">
        <v>28</v>
      </c>
      <c r="F57453" s="5" t="s">
        <v>19</v>
      </c>
      <c r="G57453" s="6">
        <v>43130</v>
      </c>
      <c r="H57453" s="6">
        <v>43195</v>
      </c>
      <c r="I57453" s="6">
        <v>43131</v>
      </c>
      <c r="J57453" s="5" t="s">
        <v>93871</v>
      </c>
      <c r="K57453" s="5" t="s">
        <v>81253</v>
      </c>
      <c r="L57453" s="5" t="s">
        <v>83467</v>
      </c>
      <c r="M57453" s="5" t="s">
        <v>157</v>
      </c>
      <c r="N57453" s="5" t="s">
        <v>81255</v>
      </c>
      <c r="O57453" s="7">
        <v>316.30269999999996</v>
      </c>
      <c r="P57453">
        <v>0</v>
      </c>
    </row>
    <row r="57454" spans="1:16" x14ac:dyDescent="0.3">
      <c r="A57454" s="5">
        <v>57453</v>
      </c>
      <c r="B57454" s="5" t="s">
        <v>93872</v>
      </c>
      <c r="C57454" s="6">
        <v>19746</v>
      </c>
      <c r="D57454" s="5" t="s">
        <v>1373</v>
      </c>
      <c r="E57454" s="5" t="s">
        <v>28</v>
      </c>
      <c r="F57454" s="5" t="s">
        <v>25</v>
      </c>
      <c r="G57454" s="6">
        <v>43127</v>
      </c>
      <c r="H57454" s="6"/>
      <c r="I57454" s="6">
        <v>43131</v>
      </c>
      <c r="J57454" s="5" t="s">
        <v>93873</v>
      </c>
      <c r="K57454" s="5" t="s">
        <v>81253</v>
      </c>
      <c r="L57454" s="5" t="s">
        <v>89759</v>
      </c>
      <c r="M57454" s="5" t="s">
        <v>157</v>
      </c>
      <c r="N57454" s="5" t="s">
        <v>81255</v>
      </c>
      <c r="O57454" s="7">
        <v>27693.61</v>
      </c>
      <c r="P57454">
        <v>1</v>
      </c>
    </row>
    <row r="57455" spans="1:16" x14ac:dyDescent="0.3">
      <c r="A57455" s="5">
        <v>57454</v>
      </c>
      <c r="B57455" s="5" t="s">
        <v>93874</v>
      </c>
      <c r="C57455" s="6">
        <v>27328</v>
      </c>
      <c r="D57455" s="5" t="s">
        <v>2823</v>
      </c>
      <c r="E57455" s="5" t="s">
        <v>28</v>
      </c>
      <c r="F57455" s="5" t="s">
        <v>19</v>
      </c>
      <c r="G57455" s="6">
        <v>43131</v>
      </c>
      <c r="H57455" s="6">
        <v>43190</v>
      </c>
      <c r="I57455" s="6">
        <v>43131</v>
      </c>
      <c r="J57455" s="5" t="s">
        <v>93875</v>
      </c>
      <c r="K57455" s="5" t="s">
        <v>81253</v>
      </c>
      <c r="L57455" s="5" t="s">
        <v>88875</v>
      </c>
      <c r="M57455" s="5" t="s">
        <v>157</v>
      </c>
      <c r="N57455" s="5" t="s">
        <v>81255</v>
      </c>
      <c r="O57455" s="7">
        <v>1232.3332</v>
      </c>
      <c r="P57455">
        <v>0</v>
      </c>
    </row>
    <row r="57456" spans="1:16" x14ac:dyDescent="0.3">
      <c r="A57456" s="5">
        <v>57455</v>
      </c>
      <c r="B57456" s="5" t="s">
        <v>93876</v>
      </c>
      <c r="C57456" s="6">
        <v>18869</v>
      </c>
      <c r="D57456" s="5" t="s">
        <v>1057</v>
      </c>
      <c r="E57456" s="5" t="s">
        <v>18</v>
      </c>
      <c r="F57456" s="5" t="s">
        <v>19</v>
      </c>
      <c r="G57456" s="6">
        <v>36999</v>
      </c>
      <c r="H57456" s="6">
        <v>43196</v>
      </c>
      <c r="I57456" s="6">
        <v>43131</v>
      </c>
      <c r="J57456" s="5" t="s">
        <v>93877</v>
      </c>
      <c r="K57456" s="5" t="s">
        <v>81258</v>
      </c>
      <c r="L57456" s="5" t="s">
        <v>84150</v>
      </c>
      <c r="M57456" s="5" t="s">
        <v>157</v>
      </c>
      <c r="N57456" s="5" t="s">
        <v>81255</v>
      </c>
      <c r="O57456" s="7">
        <v>1681.1526479744045</v>
      </c>
      <c r="P57456">
        <v>0</v>
      </c>
    </row>
    <row r="57457" spans="1:16" x14ac:dyDescent="0.3">
      <c r="A57457" s="5">
        <v>57456</v>
      </c>
      <c r="B57457" s="5" t="s">
        <v>93878</v>
      </c>
      <c r="C57457" s="6">
        <v>26700</v>
      </c>
      <c r="D57457" s="5" t="s">
        <v>80</v>
      </c>
      <c r="E57457" s="5" t="s">
        <v>28</v>
      </c>
      <c r="F57457" s="5" t="s">
        <v>19</v>
      </c>
      <c r="G57457" s="6">
        <v>43126</v>
      </c>
      <c r="H57457" s="6">
        <v>43178</v>
      </c>
      <c r="I57457" s="6">
        <v>43132</v>
      </c>
      <c r="J57457" s="5" t="s">
        <v>93879</v>
      </c>
      <c r="K57457" s="5" t="s">
        <v>81253</v>
      </c>
      <c r="L57457" s="5" t="s">
        <v>84829</v>
      </c>
      <c r="M57457" s="5" t="s">
        <v>157</v>
      </c>
      <c r="N57457" s="5" t="s">
        <v>81255</v>
      </c>
      <c r="O57457" s="7">
        <v>1929.7565</v>
      </c>
      <c r="P57457">
        <v>0</v>
      </c>
    </row>
    <row r="57458" spans="1:16" x14ac:dyDescent="0.3">
      <c r="A57458" s="5">
        <v>57457</v>
      </c>
      <c r="B57458" s="5" t="s">
        <v>93880</v>
      </c>
      <c r="C57458" s="6">
        <v>30782</v>
      </c>
      <c r="D57458" s="5" t="s">
        <v>889</v>
      </c>
      <c r="E57458" s="5" t="s">
        <v>28</v>
      </c>
      <c r="F57458" s="5" t="s">
        <v>19</v>
      </c>
      <c r="G57458" s="6">
        <v>43130</v>
      </c>
      <c r="H57458" s="6">
        <v>43195</v>
      </c>
      <c r="I57458" s="6">
        <v>43132</v>
      </c>
      <c r="J57458" s="5" t="s">
        <v>93881</v>
      </c>
      <c r="K57458" s="5" t="s">
        <v>81253</v>
      </c>
      <c r="L57458" s="5" t="s">
        <v>81265</v>
      </c>
      <c r="M57458" s="5" t="s">
        <v>157</v>
      </c>
      <c r="N57458" s="5" t="s">
        <v>81255</v>
      </c>
      <c r="O57458" s="7">
        <v>565.10950000000003</v>
      </c>
      <c r="P57458">
        <v>0</v>
      </c>
    </row>
    <row r="57459" spans="1:16" x14ac:dyDescent="0.3">
      <c r="A57459" s="5">
        <v>57458</v>
      </c>
      <c r="B57459" s="5" t="s">
        <v>93882</v>
      </c>
      <c r="C57459" s="6">
        <v>31691</v>
      </c>
      <c r="D57459" s="5" t="s">
        <v>80</v>
      </c>
      <c r="E57459" s="5" t="s">
        <v>28</v>
      </c>
      <c r="F57459" s="5" t="s">
        <v>19</v>
      </c>
      <c r="G57459" s="6">
        <v>43132</v>
      </c>
      <c r="H57459" s="6">
        <v>43186</v>
      </c>
      <c r="I57459" s="6">
        <v>43133</v>
      </c>
      <c r="J57459" s="5" t="s">
        <v>93883</v>
      </c>
      <c r="K57459" s="5" t="s">
        <v>81253</v>
      </c>
      <c r="L57459" s="5" t="s">
        <v>84844</v>
      </c>
      <c r="M57459" s="5" t="s">
        <v>157</v>
      </c>
      <c r="N57459" s="5" t="s">
        <v>81255</v>
      </c>
      <c r="O57459" s="7">
        <v>6635.6205000000009</v>
      </c>
      <c r="P57459">
        <v>0</v>
      </c>
    </row>
    <row r="57460" spans="1:16" x14ac:dyDescent="0.3">
      <c r="A57460" s="5">
        <v>57459</v>
      </c>
      <c r="B57460" s="5" t="s">
        <v>93884</v>
      </c>
      <c r="C57460" s="6">
        <v>27661</v>
      </c>
      <c r="D57460" s="5" t="s">
        <v>236</v>
      </c>
      <c r="E57460" s="5" t="s">
        <v>28</v>
      </c>
      <c r="F57460" s="5" t="s">
        <v>19</v>
      </c>
      <c r="G57460" s="6">
        <v>43133</v>
      </c>
      <c r="H57460" s="6">
        <v>43175</v>
      </c>
      <c r="I57460" s="6">
        <v>43133</v>
      </c>
      <c r="J57460" s="5" t="s">
        <v>93885</v>
      </c>
      <c r="K57460" s="5" t="s">
        <v>81253</v>
      </c>
      <c r="L57460" s="5" t="s">
        <v>93886</v>
      </c>
      <c r="M57460" s="5" t="s">
        <v>157</v>
      </c>
      <c r="N57460" s="5" t="s">
        <v>81255</v>
      </c>
      <c r="O57460" s="7">
        <v>2084.6478999999999</v>
      </c>
      <c r="P57460">
        <v>0</v>
      </c>
    </row>
    <row r="57461" spans="1:16" x14ac:dyDescent="0.3">
      <c r="A57461" s="5">
        <v>57460</v>
      </c>
      <c r="B57461" s="5" t="s">
        <v>93887</v>
      </c>
      <c r="C57461" s="6">
        <v>25526</v>
      </c>
      <c r="D57461" s="5" t="s">
        <v>62</v>
      </c>
      <c r="E57461" s="5" t="s">
        <v>28</v>
      </c>
      <c r="F57461" s="5" t="s">
        <v>25</v>
      </c>
      <c r="G57461" s="6">
        <v>42930</v>
      </c>
      <c r="H57461" s="6"/>
      <c r="I57461" s="6">
        <v>43133</v>
      </c>
      <c r="J57461" s="5" t="s">
        <v>93888</v>
      </c>
      <c r="K57461" s="5" t="s">
        <v>81253</v>
      </c>
      <c r="L57461" s="5" t="s">
        <v>92740</v>
      </c>
      <c r="M57461" s="5" t="s">
        <v>157</v>
      </c>
      <c r="N57461" s="5" t="s">
        <v>81255</v>
      </c>
      <c r="O57461" s="7">
        <v>9866.369999999999</v>
      </c>
      <c r="P57461">
        <v>0</v>
      </c>
    </row>
    <row r="57462" spans="1:16" x14ac:dyDescent="0.3">
      <c r="A57462" s="5">
        <v>57461</v>
      </c>
      <c r="B57462" s="5" t="s">
        <v>93889</v>
      </c>
      <c r="C57462" s="6">
        <v>28338</v>
      </c>
      <c r="D57462" s="5" t="s">
        <v>12504</v>
      </c>
      <c r="E57462" s="5" t="s">
        <v>28</v>
      </c>
      <c r="F57462" s="5" t="s">
        <v>25</v>
      </c>
      <c r="G57462" s="6">
        <v>43133</v>
      </c>
      <c r="H57462" s="6"/>
      <c r="I57462" s="6">
        <v>43134</v>
      </c>
      <c r="J57462" s="5" t="s">
        <v>93890</v>
      </c>
      <c r="K57462" s="5" t="s">
        <v>81258</v>
      </c>
      <c r="L57462" s="5" t="s">
        <v>3035</v>
      </c>
      <c r="M57462" s="5" t="s">
        <v>157</v>
      </c>
      <c r="N57462" s="5" t="s">
        <v>81255</v>
      </c>
      <c r="O57462" s="7">
        <v>56980.630000000005</v>
      </c>
      <c r="P57462">
        <v>1</v>
      </c>
    </row>
    <row r="57463" spans="1:16" x14ac:dyDescent="0.3">
      <c r="A57463" s="5">
        <v>57462</v>
      </c>
      <c r="B57463" s="5" t="s">
        <v>93891</v>
      </c>
      <c r="C57463" s="6">
        <v>29501</v>
      </c>
      <c r="D57463" s="5" t="s">
        <v>1373</v>
      </c>
      <c r="E57463" s="5" t="s">
        <v>28</v>
      </c>
      <c r="F57463" s="5" t="s">
        <v>19</v>
      </c>
      <c r="G57463" s="6">
        <v>43133</v>
      </c>
      <c r="H57463" s="6">
        <v>43190</v>
      </c>
      <c r="I57463" s="6">
        <v>43135</v>
      </c>
      <c r="J57463" s="5" t="s">
        <v>93892</v>
      </c>
      <c r="K57463" s="5" t="s">
        <v>81253</v>
      </c>
      <c r="L57463" s="5" t="s">
        <v>81832</v>
      </c>
      <c r="M57463" s="5" t="s">
        <v>157</v>
      </c>
      <c r="N57463" s="5" t="s">
        <v>81255</v>
      </c>
      <c r="O57463" s="7">
        <v>749.90179999999998</v>
      </c>
      <c r="P57463">
        <v>0</v>
      </c>
    </row>
    <row r="57464" spans="1:16" x14ac:dyDescent="0.3">
      <c r="A57464" s="5">
        <v>57463</v>
      </c>
      <c r="B57464" s="5" t="s">
        <v>93893</v>
      </c>
      <c r="C57464" s="6">
        <v>20653</v>
      </c>
      <c r="D57464" s="5" t="s">
        <v>1373</v>
      </c>
      <c r="E57464" s="5" t="s">
        <v>28</v>
      </c>
      <c r="F57464" s="5" t="s">
        <v>19</v>
      </c>
      <c r="G57464" s="6">
        <v>43075</v>
      </c>
      <c r="H57464" s="6">
        <v>43212</v>
      </c>
      <c r="I57464" s="6">
        <v>43136</v>
      </c>
      <c r="J57464" s="5" t="s">
        <v>93894</v>
      </c>
      <c r="K57464" s="5" t="s">
        <v>81253</v>
      </c>
      <c r="L57464" s="5" t="s">
        <v>84269</v>
      </c>
      <c r="M57464" s="5" t="s">
        <v>157</v>
      </c>
      <c r="N57464" s="5" t="s">
        <v>81255</v>
      </c>
      <c r="O57464" s="7">
        <v>1149.0607899999998</v>
      </c>
      <c r="P57464">
        <v>0</v>
      </c>
    </row>
    <row r="57465" spans="1:16" x14ac:dyDescent="0.3">
      <c r="A57465" s="5">
        <v>57464</v>
      </c>
      <c r="B57465" s="5" t="s">
        <v>93895</v>
      </c>
      <c r="C57465" s="6">
        <v>28694</v>
      </c>
      <c r="D57465" s="5" t="s">
        <v>7715</v>
      </c>
      <c r="E57465" s="5" t="s">
        <v>28</v>
      </c>
      <c r="F57465" s="5" t="s">
        <v>19</v>
      </c>
      <c r="G57465" s="6">
        <v>43134</v>
      </c>
      <c r="H57465" s="6">
        <v>43195</v>
      </c>
      <c r="I57465" s="6">
        <v>43136</v>
      </c>
      <c r="J57465" s="5" t="s">
        <v>93896</v>
      </c>
      <c r="K57465" s="5" t="s">
        <v>81253</v>
      </c>
      <c r="L57465" s="5" t="s">
        <v>93897</v>
      </c>
      <c r="M57465" s="5" t="s">
        <v>157</v>
      </c>
      <c r="N57465" s="5" t="s">
        <v>81255</v>
      </c>
      <c r="O57465" s="7">
        <v>1010.4403</v>
      </c>
      <c r="P57465">
        <v>0</v>
      </c>
    </row>
    <row r="57466" spans="1:16" x14ac:dyDescent="0.3">
      <c r="A57466" s="5">
        <v>57465</v>
      </c>
      <c r="B57466" s="5" t="s">
        <v>93898</v>
      </c>
      <c r="C57466" s="6">
        <v>35095</v>
      </c>
      <c r="D57466" s="5" t="s">
        <v>1373</v>
      </c>
      <c r="E57466" s="5" t="s">
        <v>18</v>
      </c>
      <c r="F57466" s="5" t="s">
        <v>19</v>
      </c>
      <c r="G57466" s="6">
        <v>43134</v>
      </c>
      <c r="H57466" s="6">
        <v>43192</v>
      </c>
      <c r="I57466" s="6">
        <v>43136</v>
      </c>
      <c r="J57466" s="5" t="s">
        <v>93899</v>
      </c>
      <c r="K57466" s="5" t="s">
        <v>81253</v>
      </c>
      <c r="L57466" s="5" t="s">
        <v>81314</v>
      </c>
      <c r="M57466" s="5" t="s">
        <v>157</v>
      </c>
      <c r="N57466" s="5" t="s">
        <v>81255</v>
      </c>
      <c r="O57466" s="7">
        <v>64.529499999999999</v>
      </c>
      <c r="P57466">
        <v>0</v>
      </c>
    </row>
    <row r="57467" spans="1:16" x14ac:dyDescent="0.3">
      <c r="A57467" s="5">
        <v>57466</v>
      </c>
      <c r="B57467" s="5" t="s">
        <v>93900</v>
      </c>
      <c r="C57467" s="6">
        <v>22686</v>
      </c>
      <c r="D57467" s="5" t="s">
        <v>80</v>
      </c>
      <c r="E57467" s="5" t="s">
        <v>18</v>
      </c>
      <c r="F57467" s="5" t="s">
        <v>19</v>
      </c>
      <c r="G57467" s="6">
        <v>43117</v>
      </c>
      <c r="H57467" s="6">
        <v>43178</v>
      </c>
      <c r="I57467" s="6">
        <v>43136</v>
      </c>
      <c r="J57467" s="5" t="s">
        <v>93901</v>
      </c>
      <c r="K57467" s="5" t="s">
        <v>81253</v>
      </c>
      <c r="L57467" s="5" t="s">
        <v>82502</v>
      </c>
      <c r="M57467" s="5" t="s">
        <v>157</v>
      </c>
      <c r="N57467" s="5" t="s">
        <v>81255</v>
      </c>
      <c r="O57467" s="7">
        <v>13.029500000000001</v>
      </c>
      <c r="P57467">
        <v>0</v>
      </c>
    </row>
    <row r="57468" spans="1:16" x14ac:dyDescent="0.3">
      <c r="A57468" s="5">
        <v>57467</v>
      </c>
      <c r="B57468" s="5" t="s">
        <v>93902</v>
      </c>
      <c r="C57468" s="6">
        <v>22841</v>
      </c>
      <c r="D57468" s="5" t="s">
        <v>8591</v>
      </c>
      <c r="E57468" s="5" t="s">
        <v>28</v>
      </c>
      <c r="F57468" s="5" t="s">
        <v>25</v>
      </c>
      <c r="G57468" s="6">
        <v>43133</v>
      </c>
      <c r="H57468" s="6"/>
      <c r="I57468" s="6">
        <v>43136</v>
      </c>
      <c r="J57468" s="5" t="s">
        <v>93903</v>
      </c>
      <c r="K57468" s="5" t="s">
        <v>81253</v>
      </c>
      <c r="L57468" s="5" t="s">
        <v>84522</v>
      </c>
      <c r="M57468" s="5" t="s">
        <v>157</v>
      </c>
      <c r="N57468" s="5" t="s">
        <v>81255</v>
      </c>
      <c r="O57468" s="7">
        <v>566.5</v>
      </c>
      <c r="P57468">
        <v>0</v>
      </c>
    </row>
    <row r="57469" spans="1:16" x14ac:dyDescent="0.3">
      <c r="A57469" s="5">
        <v>57468</v>
      </c>
      <c r="B57469" s="5" t="s">
        <v>93904</v>
      </c>
      <c r="C57469" s="6">
        <v>27892</v>
      </c>
      <c r="D57469" s="5" t="s">
        <v>236</v>
      </c>
      <c r="E57469" s="5" t="s">
        <v>28</v>
      </c>
      <c r="F57469" s="5" t="s">
        <v>25</v>
      </c>
      <c r="G57469" s="6">
        <v>43069</v>
      </c>
      <c r="H57469" s="6"/>
      <c r="I57469" s="6">
        <v>43137</v>
      </c>
      <c r="J57469" s="5" t="s">
        <v>93905</v>
      </c>
      <c r="K57469" s="5" t="s">
        <v>81253</v>
      </c>
      <c r="L57469" s="5" t="s">
        <v>93906</v>
      </c>
      <c r="M57469" s="5" t="s">
        <v>157</v>
      </c>
      <c r="N57469" s="5" t="s">
        <v>81255</v>
      </c>
      <c r="O57469" s="7">
        <v>103729.4975</v>
      </c>
      <c r="P57469">
        <v>1</v>
      </c>
    </row>
    <row r="57470" spans="1:16" x14ac:dyDescent="0.3">
      <c r="A57470" s="5">
        <v>57469</v>
      </c>
      <c r="B57470" s="5" t="s">
        <v>93907</v>
      </c>
      <c r="C57470" s="6">
        <v>28361</v>
      </c>
      <c r="D57470" s="5" t="s">
        <v>1373</v>
      </c>
      <c r="E57470" s="5" t="s">
        <v>28</v>
      </c>
      <c r="F57470" s="5" t="s">
        <v>25</v>
      </c>
      <c r="G57470" s="6">
        <v>43136</v>
      </c>
      <c r="H57470" s="6"/>
      <c r="I57470" s="6">
        <v>43137</v>
      </c>
      <c r="J57470" s="5" t="s">
        <v>93908</v>
      </c>
      <c r="K57470" s="5" t="s">
        <v>81253</v>
      </c>
      <c r="L57470" s="5" t="s">
        <v>81686</v>
      </c>
      <c r="M57470" s="5" t="s">
        <v>157</v>
      </c>
      <c r="N57470" s="5" t="s">
        <v>81255</v>
      </c>
      <c r="O57470" s="7">
        <v>986.74</v>
      </c>
      <c r="P57470">
        <v>0</v>
      </c>
    </row>
    <row r="57471" spans="1:16" x14ac:dyDescent="0.3">
      <c r="A57471" s="5">
        <v>57470</v>
      </c>
      <c r="B57471" s="5" t="s">
        <v>93909</v>
      </c>
      <c r="C57471" s="6">
        <v>23609</v>
      </c>
      <c r="D57471" s="5" t="s">
        <v>62</v>
      </c>
      <c r="E57471" s="5" t="s">
        <v>28</v>
      </c>
      <c r="F57471" s="5" t="s">
        <v>25</v>
      </c>
      <c r="G57471" s="6">
        <v>43137</v>
      </c>
      <c r="H57471" s="6"/>
      <c r="I57471" s="6">
        <v>43137</v>
      </c>
      <c r="J57471" s="5" t="s">
        <v>93910</v>
      </c>
      <c r="K57471" s="5" t="s">
        <v>81253</v>
      </c>
      <c r="L57471" s="5" t="s">
        <v>83525</v>
      </c>
      <c r="M57471" s="5" t="s">
        <v>157</v>
      </c>
      <c r="N57471" s="5" t="s">
        <v>81255</v>
      </c>
      <c r="O57471" s="7">
        <v>20301.3</v>
      </c>
      <c r="P57471">
        <v>1</v>
      </c>
    </row>
    <row r="57472" spans="1:16" x14ac:dyDescent="0.3">
      <c r="A57472" s="5">
        <v>57471</v>
      </c>
      <c r="B57472" s="5" t="s">
        <v>93911</v>
      </c>
      <c r="C57472" s="6">
        <v>27732</v>
      </c>
      <c r="D57472" s="5" t="s">
        <v>17</v>
      </c>
      <c r="E57472" s="5" t="s">
        <v>28</v>
      </c>
      <c r="F57472" s="5" t="s">
        <v>25</v>
      </c>
      <c r="G57472" s="6">
        <v>43138</v>
      </c>
      <c r="H57472" s="6"/>
      <c r="I57472" s="6">
        <v>43138</v>
      </c>
      <c r="J57472" s="5" t="s">
        <v>93912</v>
      </c>
      <c r="K57472" s="5" t="s">
        <v>81253</v>
      </c>
      <c r="L57472" s="5" t="s">
        <v>93913</v>
      </c>
      <c r="M57472" s="5" t="s">
        <v>157</v>
      </c>
      <c r="N57472" s="5" t="s">
        <v>81255</v>
      </c>
      <c r="O57472" s="7">
        <v>1809.71</v>
      </c>
      <c r="P57472">
        <v>0</v>
      </c>
    </row>
    <row r="57473" spans="1:16" x14ac:dyDescent="0.3">
      <c r="A57473" s="5">
        <v>57472</v>
      </c>
      <c r="B57473" s="5" t="s">
        <v>93914</v>
      </c>
      <c r="C57473" s="6">
        <v>27783</v>
      </c>
      <c r="D57473" s="5" t="s">
        <v>236</v>
      </c>
      <c r="E57473" s="5" t="s">
        <v>28</v>
      </c>
      <c r="F57473" s="5" t="s">
        <v>19</v>
      </c>
      <c r="G57473" s="6">
        <v>43138</v>
      </c>
      <c r="H57473" s="6">
        <v>43199</v>
      </c>
      <c r="I57473" s="6">
        <v>43138</v>
      </c>
      <c r="J57473" s="5" t="s">
        <v>93915</v>
      </c>
      <c r="K57473" s="5" t="s">
        <v>81253</v>
      </c>
      <c r="L57473" s="5" t="s">
        <v>84689</v>
      </c>
      <c r="M57473" s="5" t="s">
        <v>157</v>
      </c>
      <c r="N57473" s="5" t="s">
        <v>81255</v>
      </c>
      <c r="O57473" s="7">
        <v>204.42410000000001</v>
      </c>
      <c r="P57473">
        <v>0</v>
      </c>
    </row>
    <row r="57474" spans="1:16" x14ac:dyDescent="0.3">
      <c r="A57474" s="5">
        <v>57473</v>
      </c>
      <c r="B57474" s="5" t="s">
        <v>93916</v>
      </c>
      <c r="C57474" s="6">
        <v>25946</v>
      </c>
      <c r="D57474" s="5" t="s">
        <v>62</v>
      </c>
      <c r="E57474" s="5" t="s">
        <v>28</v>
      </c>
      <c r="F57474" s="5" t="s">
        <v>25</v>
      </c>
      <c r="G57474" s="6">
        <v>43125</v>
      </c>
      <c r="H57474" s="6"/>
      <c r="I57474" s="6">
        <v>43138</v>
      </c>
      <c r="J57474" s="5" t="s">
        <v>93917</v>
      </c>
      <c r="K57474" s="5" t="s">
        <v>81253</v>
      </c>
      <c r="L57474" s="5" t="s">
        <v>85615</v>
      </c>
      <c r="M57474" s="5" t="s">
        <v>157</v>
      </c>
      <c r="N57474" s="5" t="s">
        <v>81255</v>
      </c>
      <c r="O57474" s="7">
        <v>12360</v>
      </c>
      <c r="P57474">
        <v>0</v>
      </c>
    </row>
    <row r="57475" spans="1:16" x14ac:dyDescent="0.3">
      <c r="A57475" s="5">
        <v>57474</v>
      </c>
      <c r="B57475" s="5" t="s">
        <v>93918</v>
      </c>
      <c r="C57475" s="6">
        <v>22050</v>
      </c>
      <c r="D57475" s="5" t="s">
        <v>1373</v>
      </c>
      <c r="E57475" s="5" t="s">
        <v>28</v>
      </c>
      <c r="F57475" s="5" t="s">
        <v>25</v>
      </c>
      <c r="G57475" s="6">
        <v>43138</v>
      </c>
      <c r="H57475" s="6"/>
      <c r="I57475" s="6">
        <v>43138</v>
      </c>
      <c r="J57475" s="5" t="s">
        <v>93919</v>
      </c>
      <c r="K57475" s="5" t="s">
        <v>81253</v>
      </c>
      <c r="L57475" s="5" t="s">
        <v>93920</v>
      </c>
      <c r="M57475" s="5" t="s">
        <v>157</v>
      </c>
      <c r="N57475" s="5" t="s">
        <v>81255</v>
      </c>
      <c r="O57475" s="7">
        <v>39740.49</v>
      </c>
      <c r="P57475">
        <v>1</v>
      </c>
    </row>
    <row r="57476" spans="1:16" x14ac:dyDescent="0.3">
      <c r="A57476" s="5">
        <v>57475</v>
      </c>
      <c r="B57476" s="5" t="s">
        <v>93921</v>
      </c>
      <c r="C57476" s="6">
        <v>25152</v>
      </c>
      <c r="D57476" s="5" t="s">
        <v>62</v>
      </c>
      <c r="E57476" s="5" t="s">
        <v>28</v>
      </c>
      <c r="F57476" s="5" t="s">
        <v>25</v>
      </c>
      <c r="G57476" s="6">
        <v>43135</v>
      </c>
      <c r="H57476" s="6"/>
      <c r="I57476" s="6">
        <v>43139</v>
      </c>
      <c r="J57476" s="5" t="s">
        <v>93922</v>
      </c>
      <c r="K57476" s="5" t="s">
        <v>81253</v>
      </c>
      <c r="L57476" s="5" t="s">
        <v>93923</v>
      </c>
      <c r="M57476" s="5" t="s">
        <v>157</v>
      </c>
      <c r="N57476" s="5" t="s">
        <v>81255</v>
      </c>
      <c r="O57476" s="7">
        <v>14323.18</v>
      </c>
      <c r="P57476">
        <v>0</v>
      </c>
    </row>
    <row r="57477" spans="1:16" x14ac:dyDescent="0.3">
      <c r="A57477" s="5">
        <v>57476</v>
      </c>
      <c r="B57477" s="5" t="s">
        <v>93924</v>
      </c>
      <c r="C57477" s="6">
        <v>34438</v>
      </c>
      <c r="D57477" s="5" t="s">
        <v>8591</v>
      </c>
      <c r="E57477" s="5" t="s">
        <v>28</v>
      </c>
      <c r="F57477" s="5" t="s">
        <v>25</v>
      </c>
      <c r="G57477" s="6">
        <v>43137</v>
      </c>
      <c r="H57477" s="6"/>
      <c r="I57477" s="6">
        <v>43139</v>
      </c>
      <c r="J57477" s="5" t="s">
        <v>93925</v>
      </c>
      <c r="K57477" s="5" t="s">
        <v>81253</v>
      </c>
      <c r="L57477" s="5" t="s">
        <v>93926</v>
      </c>
      <c r="M57477" s="5" t="s">
        <v>157</v>
      </c>
      <c r="N57477" s="5" t="s">
        <v>81255</v>
      </c>
      <c r="O57477" s="7">
        <v>7828</v>
      </c>
      <c r="P57477">
        <v>0</v>
      </c>
    </row>
    <row r="57478" spans="1:16" x14ac:dyDescent="0.3">
      <c r="A57478" s="5">
        <v>57477</v>
      </c>
      <c r="B57478" s="5" t="s">
        <v>93927</v>
      </c>
      <c r="C57478" s="6">
        <v>23012</v>
      </c>
      <c r="D57478" s="5" t="s">
        <v>12504</v>
      </c>
      <c r="E57478" s="5" t="s">
        <v>28</v>
      </c>
      <c r="F57478" s="5" t="s">
        <v>25</v>
      </c>
      <c r="G57478" s="6">
        <v>43125</v>
      </c>
      <c r="H57478" s="6"/>
      <c r="I57478" s="6">
        <v>43139</v>
      </c>
      <c r="J57478" s="5" t="s">
        <v>93928</v>
      </c>
      <c r="K57478" s="5" t="s">
        <v>81253</v>
      </c>
      <c r="L57478" s="5" t="s">
        <v>82255</v>
      </c>
      <c r="M57478" s="5" t="s">
        <v>157</v>
      </c>
      <c r="N57478" s="5" t="s">
        <v>81255</v>
      </c>
      <c r="O57478" s="7">
        <v>9424.5</v>
      </c>
      <c r="P57478">
        <v>0</v>
      </c>
    </row>
    <row r="57479" spans="1:16" x14ac:dyDescent="0.3">
      <c r="A57479" s="5">
        <v>57478</v>
      </c>
      <c r="B57479" s="5" t="s">
        <v>93929</v>
      </c>
      <c r="C57479" s="6">
        <v>22251</v>
      </c>
      <c r="D57479" s="5" t="s">
        <v>7715</v>
      </c>
      <c r="E57479" s="5" t="s">
        <v>28</v>
      </c>
      <c r="F57479" s="5" t="s">
        <v>19</v>
      </c>
      <c r="G57479" s="6">
        <v>42306</v>
      </c>
      <c r="H57479" s="6">
        <v>43199</v>
      </c>
      <c r="I57479" s="6">
        <v>43139</v>
      </c>
      <c r="J57479" s="5" t="s">
        <v>93930</v>
      </c>
      <c r="K57479" s="5" t="s">
        <v>81253</v>
      </c>
      <c r="L57479" s="5" t="s">
        <v>85708</v>
      </c>
      <c r="M57479" s="5" t="s">
        <v>157</v>
      </c>
      <c r="N57479" s="5" t="s">
        <v>81255</v>
      </c>
      <c r="O57479" s="7">
        <v>384.57510528889998</v>
      </c>
      <c r="P57479">
        <v>0</v>
      </c>
    </row>
    <row r="57480" spans="1:16" x14ac:dyDescent="0.3">
      <c r="A57480" s="5">
        <v>57479</v>
      </c>
      <c r="B57480" s="5" t="s">
        <v>93931</v>
      </c>
      <c r="C57480" s="6">
        <v>29523</v>
      </c>
      <c r="D57480" s="5" t="s">
        <v>2823</v>
      </c>
      <c r="E57480" s="5" t="s">
        <v>28</v>
      </c>
      <c r="F57480" s="5" t="s">
        <v>25</v>
      </c>
      <c r="G57480" s="6">
        <v>43139</v>
      </c>
      <c r="H57480" s="6"/>
      <c r="I57480" s="6">
        <v>43140</v>
      </c>
      <c r="J57480" s="5" t="s">
        <v>93932</v>
      </c>
      <c r="K57480" s="5" t="s">
        <v>81253</v>
      </c>
      <c r="L57480" s="5" t="s">
        <v>81931</v>
      </c>
      <c r="M57480" s="5" t="s">
        <v>157</v>
      </c>
      <c r="N57480" s="5" t="s">
        <v>81255</v>
      </c>
      <c r="O57480" s="7">
        <v>51228.08</v>
      </c>
      <c r="P57480">
        <v>1</v>
      </c>
    </row>
    <row r="57481" spans="1:16" x14ac:dyDescent="0.3">
      <c r="A57481" s="5">
        <v>57480</v>
      </c>
      <c r="B57481" s="5" t="s">
        <v>93933</v>
      </c>
      <c r="C57481" s="6">
        <v>20631</v>
      </c>
      <c r="D57481" s="5" t="s">
        <v>170</v>
      </c>
      <c r="E57481" s="5" t="s">
        <v>28</v>
      </c>
      <c r="F57481" s="5" t="s">
        <v>19</v>
      </c>
      <c r="G57481" s="6">
        <v>43140</v>
      </c>
      <c r="H57481" s="6">
        <v>43195</v>
      </c>
      <c r="I57481" s="6">
        <v>43140</v>
      </c>
      <c r="J57481" s="5" t="s">
        <v>93934</v>
      </c>
      <c r="K57481" s="5" t="s">
        <v>81253</v>
      </c>
      <c r="L57481" s="5" t="s">
        <v>93935</v>
      </c>
      <c r="M57481" s="5" t="s">
        <v>157</v>
      </c>
      <c r="N57481" s="5" t="s">
        <v>81255</v>
      </c>
      <c r="O57481" s="7">
        <v>457.00069999999999</v>
      </c>
      <c r="P57481">
        <v>0</v>
      </c>
    </row>
    <row r="57482" spans="1:16" x14ac:dyDescent="0.3">
      <c r="A57482" s="5">
        <v>57481</v>
      </c>
      <c r="B57482" s="5" t="s">
        <v>93936</v>
      </c>
      <c r="C57482" s="6">
        <v>25783</v>
      </c>
      <c r="D57482" s="5" t="s">
        <v>2823</v>
      </c>
      <c r="E57482" s="5" t="s">
        <v>28</v>
      </c>
      <c r="F57482" s="5" t="s">
        <v>25</v>
      </c>
      <c r="G57482" s="6">
        <v>43139</v>
      </c>
      <c r="H57482" s="6"/>
      <c r="I57482" s="6">
        <v>43140</v>
      </c>
      <c r="J57482" s="5" t="s">
        <v>93937</v>
      </c>
      <c r="K57482" s="5" t="s">
        <v>81253</v>
      </c>
      <c r="L57482" s="5" t="s">
        <v>87588</v>
      </c>
      <c r="M57482" s="5" t="s">
        <v>157</v>
      </c>
      <c r="N57482" s="5" t="s">
        <v>81255</v>
      </c>
      <c r="O57482" s="7">
        <v>8497.5</v>
      </c>
      <c r="P57482">
        <v>0</v>
      </c>
    </row>
    <row r="57483" spans="1:16" x14ac:dyDescent="0.3">
      <c r="A57483" s="5">
        <v>57482</v>
      </c>
      <c r="B57483" s="5" t="s">
        <v>93938</v>
      </c>
      <c r="C57483" s="6">
        <v>35003</v>
      </c>
      <c r="D57483" s="5" t="s">
        <v>1373</v>
      </c>
      <c r="E57483" s="5" t="s">
        <v>28</v>
      </c>
      <c r="F57483" s="5" t="s">
        <v>19</v>
      </c>
      <c r="G57483" s="6">
        <v>43142</v>
      </c>
      <c r="H57483" s="6">
        <v>43201</v>
      </c>
      <c r="I57483" s="6">
        <v>43142</v>
      </c>
      <c r="J57483" s="5" t="s">
        <v>93939</v>
      </c>
      <c r="K57483" s="5" t="s">
        <v>81253</v>
      </c>
      <c r="L57483" s="5" t="s">
        <v>53348</v>
      </c>
      <c r="M57483" s="5" t="s">
        <v>157</v>
      </c>
      <c r="N57483" s="5" t="s">
        <v>81255</v>
      </c>
      <c r="O57483" s="7">
        <v>2747.3190000000004</v>
      </c>
      <c r="P57483">
        <v>0</v>
      </c>
    </row>
    <row r="57484" spans="1:16" x14ac:dyDescent="0.3">
      <c r="A57484" s="5">
        <v>57483</v>
      </c>
      <c r="B57484" s="5" t="s">
        <v>93940</v>
      </c>
      <c r="C57484" s="6">
        <v>32329</v>
      </c>
      <c r="D57484" s="5" t="s">
        <v>143</v>
      </c>
      <c r="E57484" s="5" t="s">
        <v>28</v>
      </c>
      <c r="F57484" s="5" t="s">
        <v>25</v>
      </c>
      <c r="G57484" s="6">
        <v>43142</v>
      </c>
      <c r="H57484" s="6"/>
      <c r="I57484" s="6">
        <v>43143</v>
      </c>
      <c r="J57484" s="5" t="s">
        <v>93941</v>
      </c>
      <c r="K57484" s="5" t="s">
        <v>81253</v>
      </c>
      <c r="L57484" s="5" t="s">
        <v>53310</v>
      </c>
      <c r="M57484" s="5" t="s">
        <v>157</v>
      </c>
      <c r="N57484" s="5" t="s">
        <v>81255</v>
      </c>
      <c r="O57484" s="7">
        <v>58561.68</v>
      </c>
      <c r="P57484">
        <v>1</v>
      </c>
    </row>
    <row r="57485" spans="1:16" x14ac:dyDescent="0.3">
      <c r="A57485" s="5">
        <v>57484</v>
      </c>
      <c r="B57485" s="5" t="s">
        <v>93942</v>
      </c>
      <c r="C57485" s="6">
        <v>22909</v>
      </c>
      <c r="D57485" s="5" t="s">
        <v>1057</v>
      </c>
      <c r="E57485" s="5" t="s">
        <v>28</v>
      </c>
      <c r="F57485" s="5" t="s">
        <v>19</v>
      </c>
      <c r="G57485" s="6">
        <v>43141</v>
      </c>
      <c r="H57485" s="6">
        <v>43201</v>
      </c>
      <c r="I57485" s="6">
        <v>43143</v>
      </c>
      <c r="J57485" s="5" t="s">
        <v>93943</v>
      </c>
      <c r="K57485" s="5" t="s">
        <v>81253</v>
      </c>
      <c r="L57485" s="5" t="s">
        <v>93944</v>
      </c>
      <c r="M57485" s="5" t="s">
        <v>157</v>
      </c>
      <c r="N57485" s="5" t="s">
        <v>81255</v>
      </c>
      <c r="O57485" s="7">
        <v>183.23700000000002</v>
      </c>
      <c r="P57485">
        <v>0</v>
      </c>
    </row>
    <row r="57486" spans="1:16" x14ac:dyDescent="0.3">
      <c r="A57486" s="5">
        <v>57485</v>
      </c>
      <c r="B57486" s="5" t="s">
        <v>93945</v>
      </c>
      <c r="C57486" s="6">
        <v>26048</v>
      </c>
      <c r="D57486" s="5" t="s">
        <v>7896</v>
      </c>
      <c r="E57486" s="5" t="s">
        <v>28</v>
      </c>
      <c r="F57486" s="5" t="s">
        <v>19</v>
      </c>
      <c r="G57486" s="6">
        <v>43142</v>
      </c>
      <c r="H57486" s="6">
        <v>43190</v>
      </c>
      <c r="I57486" s="6">
        <v>43143</v>
      </c>
      <c r="J57486" s="5" t="s">
        <v>93946</v>
      </c>
      <c r="K57486" s="5" t="s">
        <v>81253</v>
      </c>
      <c r="L57486" s="5" t="s">
        <v>93947</v>
      </c>
      <c r="M57486" s="5" t="s">
        <v>157</v>
      </c>
      <c r="N57486" s="5" t="s">
        <v>81255</v>
      </c>
      <c r="O57486" s="7">
        <v>359.161</v>
      </c>
      <c r="P57486">
        <v>0</v>
      </c>
    </row>
    <row r="57487" spans="1:16" x14ac:dyDescent="0.3">
      <c r="A57487" s="5">
        <v>57486</v>
      </c>
      <c r="B57487" s="5" t="s">
        <v>93948</v>
      </c>
      <c r="C57487" s="6">
        <v>26870</v>
      </c>
      <c r="D57487" s="5" t="s">
        <v>955</v>
      </c>
      <c r="E57487" s="5" t="s">
        <v>28</v>
      </c>
      <c r="F57487" s="5" t="s">
        <v>25</v>
      </c>
      <c r="G57487" s="6">
        <v>43141</v>
      </c>
      <c r="H57487" s="6"/>
      <c r="I57487" s="6">
        <v>43143</v>
      </c>
      <c r="J57487" s="5" t="s">
        <v>93949</v>
      </c>
      <c r="K57487" s="5" t="s">
        <v>81253</v>
      </c>
      <c r="L57487" s="5" t="s">
        <v>82157</v>
      </c>
      <c r="M57487" s="5" t="s">
        <v>157</v>
      </c>
      <c r="N57487" s="5" t="s">
        <v>81255</v>
      </c>
      <c r="O57487" s="7">
        <v>3320.7200000000003</v>
      </c>
      <c r="P57487">
        <v>0</v>
      </c>
    </row>
    <row r="57488" spans="1:16" x14ac:dyDescent="0.3">
      <c r="A57488" s="5">
        <v>57487</v>
      </c>
      <c r="B57488" s="5" t="s">
        <v>93950</v>
      </c>
      <c r="C57488" s="6">
        <v>21532</v>
      </c>
      <c r="D57488" s="5" t="s">
        <v>143</v>
      </c>
      <c r="E57488" s="5" t="s">
        <v>28</v>
      </c>
      <c r="F57488" s="5" t="s">
        <v>25</v>
      </c>
      <c r="G57488" s="6">
        <v>43143</v>
      </c>
      <c r="H57488" s="6"/>
      <c r="I57488" s="6">
        <v>43143</v>
      </c>
      <c r="J57488" s="5" t="s">
        <v>93951</v>
      </c>
      <c r="K57488" s="5" t="s">
        <v>81253</v>
      </c>
      <c r="L57488" s="5" t="s">
        <v>81636</v>
      </c>
      <c r="M57488" s="5" t="s">
        <v>157</v>
      </c>
      <c r="N57488" s="5" t="s">
        <v>81255</v>
      </c>
      <c r="O57488" s="7">
        <v>32000.04</v>
      </c>
      <c r="P57488">
        <v>1</v>
      </c>
    </row>
    <row r="57489" spans="1:16" x14ac:dyDescent="0.3">
      <c r="A57489" s="5">
        <v>57488</v>
      </c>
      <c r="B57489" s="5" t="s">
        <v>93952</v>
      </c>
      <c r="C57489" s="6">
        <v>19731</v>
      </c>
      <c r="D57489" s="5" t="s">
        <v>236</v>
      </c>
      <c r="E57489" s="5" t="s">
        <v>28</v>
      </c>
      <c r="F57489" s="5" t="s">
        <v>19</v>
      </c>
      <c r="G57489" s="6">
        <v>43142</v>
      </c>
      <c r="H57489" s="6">
        <v>43196</v>
      </c>
      <c r="I57489" s="6">
        <v>43143</v>
      </c>
      <c r="J57489" s="5" t="s">
        <v>93953</v>
      </c>
      <c r="K57489" s="5" t="s">
        <v>81253</v>
      </c>
      <c r="L57489" s="5" t="s">
        <v>93954</v>
      </c>
      <c r="M57489" s="5" t="s">
        <v>157</v>
      </c>
      <c r="N57489" s="5" t="s">
        <v>81255</v>
      </c>
      <c r="O57489" s="7">
        <v>833.72320000000013</v>
      </c>
      <c r="P57489">
        <v>0</v>
      </c>
    </row>
    <row r="57490" spans="1:16" x14ac:dyDescent="0.3">
      <c r="A57490" s="5">
        <v>57489</v>
      </c>
      <c r="B57490" s="5" t="s">
        <v>93955</v>
      </c>
      <c r="C57490" s="6">
        <v>32831</v>
      </c>
      <c r="D57490" s="5" t="s">
        <v>83</v>
      </c>
      <c r="E57490" s="5" t="s">
        <v>28</v>
      </c>
      <c r="F57490" s="5" t="s">
        <v>19</v>
      </c>
      <c r="G57490" s="6">
        <v>43137</v>
      </c>
      <c r="H57490" s="6">
        <v>43196</v>
      </c>
      <c r="I57490" s="6">
        <v>43143</v>
      </c>
      <c r="J57490" s="5" t="s">
        <v>93956</v>
      </c>
      <c r="K57490" s="5" t="s">
        <v>81253</v>
      </c>
      <c r="L57490" s="5" t="s">
        <v>81723</v>
      </c>
      <c r="M57490" s="5" t="s">
        <v>157</v>
      </c>
      <c r="N57490" s="5" t="s">
        <v>81255</v>
      </c>
      <c r="O57490" s="7">
        <v>112.0949</v>
      </c>
      <c r="P57490">
        <v>0</v>
      </c>
    </row>
    <row r="57491" spans="1:16" x14ac:dyDescent="0.3">
      <c r="A57491" s="5">
        <v>57490</v>
      </c>
      <c r="B57491" s="5" t="s">
        <v>93957</v>
      </c>
      <c r="C57491" s="6">
        <v>33438</v>
      </c>
      <c r="D57491" s="5" t="s">
        <v>80</v>
      </c>
      <c r="E57491" s="5" t="s">
        <v>28</v>
      </c>
      <c r="F57491" s="5" t="s">
        <v>25</v>
      </c>
      <c r="G57491" s="6">
        <v>43140</v>
      </c>
      <c r="H57491" s="6"/>
      <c r="I57491" s="6">
        <v>43144</v>
      </c>
      <c r="J57491" s="5" t="s">
        <v>93958</v>
      </c>
      <c r="K57491" s="5" t="s">
        <v>81253</v>
      </c>
      <c r="L57491" s="5" t="s">
        <v>81314</v>
      </c>
      <c r="M57491" s="5" t="s">
        <v>157</v>
      </c>
      <c r="N57491" s="5" t="s">
        <v>81255</v>
      </c>
      <c r="O57491" s="7">
        <v>14111</v>
      </c>
      <c r="P57491">
        <v>0</v>
      </c>
    </row>
    <row r="57492" spans="1:16" x14ac:dyDescent="0.3">
      <c r="A57492" s="5">
        <v>57491</v>
      </c>
      <c r="B57492" s="5" t="s">
        <v>93959</v>
      </c>
      <c r="C57492" s="6">
        <v>23537</v>
      </c>
      <c r="D57492" s="5" t="s">
        <v>1373</v>
      </c>
      <c r="E57492" s="5" t="s">
        <v>28</v>
      </c>
      <c r="F57492" s="5" t="s">
        <v>19</v>
      </c>
      <c r="G57492" s="6">
        <v>43143</v>
      </c>
      <c r="H57492" s="6">
        <v>43203</v>
      </c>
      <c r="I57492" s="6">
        <v>43144</v>
      </c>
      <c r="J57492" s="5" t="s">
        <v>93960</v>
      </c>
      <c r="K57492" s="5" t="s">
        <v>81253</v>
      </c>
      <c r="L57492" s="5" t="s">
        <v>93961</v>
      </c>
      <c r="M57492" s="5" t="s">
        <v>157</v>
      </c>
      <c r="N57492" s="5" t="s">
        <v>81255</v>
      </c>
      <c r="O57492" s="7">
        <v>1501.4825000000001</v>
      </c>
      <c r="P57492">
        <v>0</v>
      </c>
    </row>
    <row r="57493" spans="1:16" x14ac:dyDescent="0.3">
      <c r="A57493" s="5">
        <v>57492</v>
      </c>
      <c r="B57493" s="5" t="s">
        <v>93962</v>
      </c>
      <c r="C57493" s="6">
        <v>28524</v>
      </c>
      <c r="D57493" s="5" t="s">
        <v>8591</v>
      </c>
      <c r="E57493" s="5" t="s">
        <v>28</v>
      </c>
      <c r="F57493" s="5" t="s">
        <v>25</v>
      </c>
      <c r="G57493" s="6">
        <v>43145</v>
      </c>
      <c r="H57493" s="6"/>
      <c r="I57493" s="6">
        <v>43145</v>
      </c>
      <c r="J57493" s="5" t="s">
        <v>93963</v>
      </c>
      <c r="K57493" s="5" t="s">
        <v>81253</v>
      </c>
      <c r="L57493" s="5" t="s">
        <v>81459</v>
      </c>
      <c r="M57493" s="5" t="s">
        <v>157</v>
      </c>
      <c r="N57493" s="5" t="s">
        <v>81255</v>
      </c>
      <c r="O57493" s="7">
        <v>6566.25</v>
      </c>
      <c r="P57493">
        <v>0</v>
      </c>
    </row>
    <row r="57494" spans="1:16" x14ac:dyDescent="0.3">
      <c r="A57494" s="5">
        <v>57493</v>
      </c>
      <c r="B57494" s="5" t="s">
        <v>93964</v>
      </c>
      <c r="C57494" s="6">
        <v>32949</v>
      </c>
      <c r="D57494" s="5" t="s">
        <v>1057</v>
      </c>
      <c r="E57494" s="5" t="s">
        <v>18</v>
      </c>
      <c r="F57494" s="5" t="s">
        <v>19</v>
      </c>
      <c r="G57494" s="6">
        <v>43144</v>
      </c>
      <c r="H57494" s="6">
        <v>43179</v>
      </c>
      <c r="I57494" s="6">
        <v>43145</v>
      </c>
      <c r="J57494" s="5" t="s">
        <v>93965</v>
      </c>
      <c r="K57494" s="5" t="s">
        <v>81253</v>
      </c>
      <c r="L57494" s="5" t="s">
        <v>91499</v>
      </c>
      <c r="M57494" s="5" t="s">
        <v>157</v>
      </c>
      <c r="N57494" s="5" t="s">
        <v>81255</v>
      </c>
      <c r="O57494" s="7">
        <v>13.029500000000001</v>
      </c>
      <c r="P57494">
        <v>0</v>
      </c>
    </row>
    <row r="57495" spans="1:16" x14ac:dyDescent="0.3">
      <c r="A57495" s="5">
        <v>57494</v>
      </c>
      <c r="B57495" s="5" t="s">
        <v>93966</v>
      </c>
      <c r="C57495" s="6">
        <v>24348</v>
      </c>
      <c r="D57495" s="5" t="s">
        <v>65</v>
      </c>
      <c r="E57495" s="5" t="s">
        <v>28</v>
      </c>
      <c r="F57495" s="5" t="s">
        <v>19</v>
      </c>
      <c r="G57495" s="6">
        <v>43145</v>
      </c>
      <c r="H57495" s="6">
        <v>43179</v>
      </c>
      <c r="I57495" s="6">
        <v>43145</v>
      </c>
      <c r="J57495" s="5" t="s">
        <v>93967</v>
      </c>
      <c r="K57495" s="5" t="s">
        <v>81253</v>
      </c>
      <c r="L57495" s="5" t="s">
        <v>93968</v>
      </c>
      <c r="M57495" s="5" t="s">
        <v>157</v>
      </c>
      <c r="N57495" s="5" t="s">
        <v>81255</v>
      </c>
      <c r="O57495" s="7">
        <v>3324.5309999999999</v>
      </c>
      <c r="P57495">
        <v>0</v>
      </c>
    </row>
    <row r="57496" spans="1:16" x14ac:dyDescent="0.3">
      <c r="A57496" s="5">
        <v>57495</v>
      </c>
      <c r="B57496" s="5" t="s">
        <v>93969</v>
      </c>
      <c r="C57496" s="6">
        <v>24728</v>
      </c>
      <c r="D57496" s="5" t="s">
        <v>1373</v>
      </c>
      <c r="E57496" s="5" t="s">
        <v>18</v>
      </c>
      <c r="F57496" s="5" t="s">
        <v>19</v>
      </c>
      <c r="G57496" s="6">
        <v>43142</v>
      </c>
      <c r="H57496" s="6">
        <v>43201</v>
      </c>
      <c r="I57496" s="6">
        <v>43145</v>
      </c>
      <c r="J57496" s="5" t="s">
        <v>93970</v>
      </c>
      <c r="K57496" s="5" t="s">
        <v>81253</v>
      </c>
      <c r="L57496" s="5" t="s">
        <v>81745</v>
      </c>
      <c r="M57496" s="5" t="s">
        <v>157</v>
      </c>
      <c r="N57496" s="5" t="s">
        <v>81255</v>
      </c>
      <c r="O57496" s="7">
        <v>64.529499999999999</v>
      </c>
      <c r="P57496">
        <v>0</v>
      </c>
    </row>
    <row r="57497" spans="1:16" x14ac:dyDescent="0.3">
      <c r="A57497" s="5">
        <v>57496</v>
      </c>
      <c r="B57497" s="5" t="s">
        <v>93971</v>
      </c>
      <c r="C57497" s="6">
        <v>25574</v>
      </c>
      <c r="D57497" s="5" t="s">
        <v>65</v>
      </c>
      <c r="E57497" s="5" t="s">
        <v>18</v>
      </c>
      <c r="F57497" s="5" t="s">
        <v>19</v>
      </c>
      <c r="G57497" s="6">
        <v>43129</v>
      </c>
      <c r="H57497" s="6">
        <v>43180</v>
      </c>
      <c r="I57497" s="6">
        <v>43146</v>
      </c>
      <c r="J57497" s="5" t="s">
        <v>93972</v>
      </c>
      <c r="K57497" s="5" t="s">
        <v>81253</v>
      </c>
      <c r="L57497" s="5" t="s">
        <v>81853</v>
      </c>
      <c r="M57497" s="5" t="s">
        <v>157</v>
      </c>
      <c r="N57497" s="5" t="s">
        <v>81255</v>
      </c>
      <c r="O57497" s="7">
        <v>13.029500000000001</v>
      </c>
      <c r="P57497">
        <v>0</v>
      </c>
    </row>
    <row r="57498" spans="1:16" x14ac:dyDescent="0.3">
      <c r="A57498" s="5">
        <v>57497</v>
      </c>
      <c r="B57498" s="5" t="s">
        <v>93973</v>
      </c>
      <c r="C57498" s="6">
        <v>20075</v>
      </c>
      <c r="D57498" s="5" t="s">
        <v>62</v>
      </c>
      <c r="E57498" s="5" t="s">
        <v>28</v>
      </c>
      <c r="F57498" s="5" t="s">
        <v>25</v>
      </c>
      <c r="G57498" s="6">
        <v>43125</v>
      </c>
      <c r="H57498" s="6"/>
      <c r="I57498" s="6">
        <v>43146</v>
      </c>
      <c r="J57498" s="5" t="s">
        <v>93974</v>
      </c>
      <c r="K57498" s="5" t="s">
        <v>81253</v>
      </c>
      <c r="L57498" s="5" t="s">
        <v>88107</v>
      </c>
      <c r="M57498" s="5" t="s">
        <v>157</v>
      </c>
      <c r="N57498" s="5" t="s">
        <v>81255</v>
      </c>
      <c r="O57498" s="7">
        <v>26468.940000000002</v>
      </c>
      <c r="P57498">
        <v>1</v>
      </c>
    </row>
    <row r="57499" spans="1:16" x14ac:dyDescent="0.3">
      <c r="A57499" s="5">
        <v>57498</v>
      </c>
      <c r="B57499" s="5" t="s">
        <v>93975</v>
      </c>
      <c r="C57499" s="6">
        <v>23359</v>
      </c>
      <c r="D57499" s="5" t="s">
        <v>62</v>
      </c>
      <c r="E57499" s="5" t="s">
        <v>28</v>
      </c>
      <c r="F57499" s="5" t="s">
        <v>25</v>
      </c>
      <c r="G57499" s="6">
        <v>43145</v>
      </c>
      <c r="H57499" s="6"/>
      <c r="I57499" s="6">
        <v>43146</v>
      </c>
      <c r="J57499" s="5" t="s">
        <v>93976</v>
      </c>
      <c r="K57499" s="5" t="s">
        <v>81253</v>
      </c>
      <c r="L57499" s="5" t="s">
        <v>93977</v>
      </c>
      <c r="M57499" s="5" t="s">
        <v>157</v>
      </c>
      <c r="N57499" s="5" t="s">
        <v>81255</v>
      </c>
      <c r="O57499" s="7">
        <v>22690.9</v>
      </c>
      <c r="P57499">
        <v>1</v>
      </c>
    </row>
    <row r="57500" spans="1:16" x14ac:dyDescent="0.3">
      <c r="A57500" s="5">
        <v>57499</v>
      </c>
      <c r="B57500" s="5" t="s">
        <v>93978</v>
      </c>
      <c r="C57500" s="6">
        <v>35065</v>
      </c>
      <c r="D57500" s="5" t="s">
        <v>12504</v>
      </c>
      <c r="E57500" s="5" t="s">
        <v>28</v>
      </c>
      <c r="F57500" s="5" t="s">
        <v>19</v>
      </c>
      <c r="G57500" s="6">
        <v>43146</v>
      </c>
      <c r="H57500" s="6">
        <v>43201</v>
      </c>
      <c r="I57500" s="6">
        <v>43147</v>
      </c>
      <c r="J57500" s="5" t="s">
        <v>93979</v>
      </c>
      <c r="K57500" s="5" t="s">
        <v>81253</v>
      </c>
      <c r="L57500" s="5" t="s">
        <v>93433</v>
      </c>
      <c r="M57500" s="5" t="s">
        <v>157</v>
      </c>
      <c r="N57500" s="5" t="s">
        <v>81255</v>
      </c>
      <c r="O57500" s="7">
        <v>1203.8536999999999</v>
      </c>
      <c r="P57500">
        <v>0</v>
      </c>
    </row>
    <row r="57501" spans="1:16" x14ac:dyDescent="0.3">
      <c r="A57501" s="5">
        <v>57500</v>
      </c>
      <c r="B57501" s="5" t="s">
        <v>93980</v>
      </c>
      <c r="C57501" s="6">
        <v>35796</v>
      </c>
      <c r="D57501" s="5" t="s">
        <v>1373</v>
      </c>
      <c r="E57501" s="5" t="s">
        <v>28</v>
      </c>
      <c r="F57501" s="5" t="s">
        <v>25</v>
      </c>
      <c r="G57501" s="6">
        <v>43139</v>
      </c>
      <c r="H57501" s="6"/>
      <c r="I57501" s="6">
        <v>43147</v>
      </c>
      <c r="J57501" s="5" t="s">
        <v>93981</v>
      </c>
      <c r="K57501" s="5" t="s">
        <v>81253</v>
      </c>
      <c r="L57501" s="5" t="s">
        <v>90277</v>
      </c>
      <c r="M57501" s="5" t="s">
        <v>157</v>
      </c>
      <c r="N57501" s="5" t="s">
        <v>81255</v>
      </c>
      <c r="O57501" s="7">
        <v>1866.3600000000001</v>
      </c>
      <c r="P57501">
        <v>0</v>
      </c>
    </row>
    <row r="57502" spans="1:16" x14ac:dyDescent="0.3">
      <c r="A57502" s="5">
        <v>57501</v>
      </c>
      <c r="B57502" s="5" t="s">
        <v>93982</v>
      </c>
      <c r="C57502" s="6">
        <v>25248</v>
      </c>
      <c r="D57502" s="5" t="s">
        <v>610</v>
      </c>
      <c r="E57502" s="5" t="s">
        <v>28</v>
      </c>
      <c r="F57502" s="5" t="s">
        <v>19</v>
      </c>
      <c r="G57502" s="6">
        <v>43146</v>
      </c>
      <c r="H57502" s="6">
        <v>43206</v>
      </c>
      <c r="I57502" s="6">
        <v>43147</v>
      </c>
      <c r="J57502" s="5" t="s">
        <v>93983</v>
      </c>
      <c r="K57502" s="5" t="s">
        <v>81253</v>
      </c>
      <c r="L57502" s="5" t="s">
        <v>93984</v>
      </c>
      <c r="M57502" s="5" t="s">
        <v>157</v>
      </c>
      <c r="N57502" s="5" t="s">
        <v>81255</v>
      </c>
      <c r="O57502" s="7">
        <v>161.86450000000002</v>
      </c>
      <c r="P57502">
        <v>0</v>
      </c>
    </row>
    <row r="57503" spans="1:16" x14ac:dyDescent="0.3">
      <c r="A57503" s="5">
        <v>57502</v>
      </c>
      <c r="B57503" s="5" t="s">
        <v>93985</v>
      </c>
      <c r="C57503" s="6">
        <v>28342</v>
      </c>
      <c r="D57503" s="5" t="s">
        <v>2823</v>
      </c>
      <c r="E57503" s="5" t="s">
        <v>28</v>
      </c>
      <c r="F57503" s="5" t="s">
        <v>19</v>
      </c>
      <c r="G57503" s="6">
        <v>43145</v>
      </c>
      <c r="H57503" s="6">
        <v>43200</v>
      </c>
      <c r="I57503" s="6">
        <v>43147</v>
      </c>
      <c r="J57503" s="5" t="s">
        <v>93986</v>
      </c>
      <c r="K57503" s="5" t="s">
        <v>81253</v>
      </c>
      <c r="L57503" s="5" t="s">
        <v>93987</v>
      </c>
      <c r="M57503" s="5" t="s">
        <v>157</v>
      </c>
      <c r="N57503" s="5" t="s">
        <v>81255</v>
      </c>
      <c r="O57503" s="7">
        <v>798.97100000000012</v>
      </c>
      <c r="P57503">
        <v>0</v>
      </c>
    </row>
    <row r="57504" spans="1:16" x14ac:dyDescent="0.3">
      <c r="A57504" s="5">
        <v>57503</v>
      </c>
      <c r="B57504" s="5" t="s">
        <v>93988</v>
      </c>
      <c r="C57504" s="6">
        <v>30063</v>
      </c>
      <c r="D57504" s="5" t="s">
        <v>62</v>
      </c>
      <c r="E57504" s="5" t="s">
        <v>28</v>
      </c>
      <c r="F57504" s="5" t="s">
        <v>25</v>
      </c>
      <c r="G57504" s="6">
        <v>43125</v>
      </c>
      <c r="H57504" s="6"/>
      <c r="I57504" s="6">
        <v>43147</v>
      </c>
      <c r="J57504" s="5" t="s">
        <v>93989</v>
      </c>
      <c r="K57504" s="5" t="s">
        <v>81253</v>
      </c>
      <c r="L57504" s="5" t="s">
        <v>83525</v>
      </c>
      <c r="M57504" s="5" t="s">
        <v>157</v>
      </c>
      <c r="N57504" s="5" t="s">
        <v>81255</v>
      </c>
      <c r="O57504" s="7">
        <v>63637.520000000004</v>
      </c>
      <c r="P57504">
        <v>1</v>
      </c>
    </row>
    <row r="57505" spans="1:16" x14ac:dyDescent="0.3">
      <c r="A57505" s="5">
        <v>57504</v>
      </c>
      <c r="B57505" s="5" t="s">
        <v>93990</v>
      </c>
      <c r="C57505" s="6">
        <v>28391</v>
      </c>
      <c r="D57505" s="5" t="s">
        <v>143</v>
      </c>
      <c r="E57505" s="5" t="s">
        <v>28</v>
      </c>
      <c r="F57505" s="5" t="s">
        <v>25</v>
      </c>
      <c r="G57505" s="6">
        <v>43147</v>
      </c>
      <c r="H57505" s="6"/>
      <c r="I57505" s="6">
        <v>43148</v>
      </c>
      <c r="J57505" s="5" t="s">
        <v>93991</v>
      </c>
      <c r="K57505" s="5" t="s">
        <v>81253</v>
      </c>
      <c r="L57505" s="5" t="s">
        <v>84500</v>
      </c>
      <c r="M57505" s="5" t="s">
        <v>157</v>
      </c>
      <c r="N57505" s="5" t="s">
        <v>81255</v>
      </c>
      <c r="O57505" s="7">
        <v>18478.2</v>
      </c>
      <c r="P57505">
        <v>0</v>
      </c>
    </row>
    <row r="57506" spans="1:16" x14ac:dyDescent="0.3">
      <c r="A57506" s="5">
        <v>57505</v>
      </c>
      <c r="B57506" s="5" t="s">
        <v>93992</v>
      </c>
      <c r="C57506" s="6">
        <v>22099</v>
      </c>
      <c r="D57506" s="5" t="s">
        <v>7896</v>
      </c>
      <c r="E57506" s="5" t="s">
        <v>28</v>
      </c>
      <c r="F57506" s="5" t="s">
        <v>25</v>
      </c>
      <c r="G57506" s="6">
        <v>41566</v>
      </c>
      <c r="H57506" s="6"/>
      <c r="I57506" s="6">
        <v>43150</v>
      </c>
      <c r="J57506" s="5" t="s">
        <v>93993</v>
      </c>
      <c r="K57506" s="5" t="s">
        <v>81253</v>
      </c>
      <c r="L57506" s="5" t="s">
        <v>83619</v>
      </c>
      <c r="M57506" s="5" t="s">
        <v>157</v>
      </c>
      <c r="N57506" s="5" t="s">
        <v>81255</v>
      </c>
      <c r="O57506" s="7">
        <v>22111.46042712402</v>
      </c>
      <c r="P57506">
        <v>1</v>
      </c>
    </row>
    <row r="57507" spans="1:16" x14ac:dyDescent="0.3">
      <c r="A57507" s="5">
        <v>57506</v>
      </c>
      <c r="B57507" s="5" t="s">
        <v>93994</v>
      </c>
      <c r="C57507" s="6">
        <v>27027</v>
      </c>
      <c r="D57507" s="5" t="s">
        <v>2503</v>
      </c>
      <c r="E57507" s="5" t="s">
        <v>28</v>
      </c>
      <c r="F57507" s="5" t="s">
        <v>19</v>
      </c>
      <c r="G57507" s="6">
        <v>43145</v>
      </c>
      <c r="H57507" s="6">
        <v>43208</v>
      </c>
      <c r="I57507" s="6">
        <v>43150</v>
      </c>
      <c r="J57507" s="5" t="s">
        <v>93995</v>
      </c>
      <c r="K57507" s="5" t="s">
        <v>81253</v>
      </c>
      <c r="L57507" s="5" t="s">
        <v>84230</v>
      </c>
      <c r="M57507" s="5" t="s">
        <v>157</v>
      </c>
      <c r="N57507" s="5" t="s">
        <v>81255</v>
      </c>
      <c r="O57507" s="7">
        <v>387.00190000000003</v>
      </c>
      <c r="P57507">
        <v>0</v>
      </c>
    </row>
    <row r="57508" spans="1:16" x14ac:dyDescent="0.3">
      <c r="A57508" s="5">
        <v>57507</v>
      </c>
      <c r="B57508" s="5" t="s">
        <v>93996</v>
      </c>
      <c r="C57508" s="6">
        <v>35279</v>
      </c>
      <c r="D57508" s="5" t="s">
        <v>1373</v>
      </c>
      <c r="E57508" s="5" t="s">
        <v>28</v>
      </c>
      <c r="F57508" s="5" t="s">
        <v>25</v>
      </c>
      <c r="G57508" s="6">
        <v>43145</v>
      </c>
      <c r="H57508" s="6"/>
      <c r="I57508" s="6">
        <v>43150</v>
      </c>
      <c r="J57508" s="5" t="s">
        <v>93997</v>
      </c>
      <c r="K57508" s="5" t="s">
        <v>81253</v>
      </c>
      <c r="L57508" s="5" t="s">
        <v>93998</v>
      </c>
      <c r="M57508" s="5" t="s">
        <v>157</v>
      </c>
      <c r="N57508" s="5" t="s">
        <v>81255</v>
      </c>
      <c r="O57508" s="7">
        <v>1442</v>
      </c>
      <c r="P57508">
        <v>0</v>
      </c>
    </row>
    <row r="57509" spans="1:16" x14ac:dyDescent="0.3">
      <c r="A57509" s="5">
        <v>57508</v>
      </c>
      <c r="B57509" s="5" t="s">
        <v>93999</v>
      </c>
      <c r="C57509" s="6">
        <v>35741</v>
      </c>
      <c r="D57509" s="5" t="s">
        <v>1373</v>
      </c>
      <c r="E57509" s="5" t="s">
        <v>28</v>
      </c>
      <c r="F57509" s="5" t="s">
        <v>25</v>
      </c>
      <c r="G57509" s="6">
        <v>43146</v>
      </c>
      <c r="H57509" s="6"/>
      <c r="I57509" s="6">
        <v>43150</v>
      </c>
      <c r="J57509" s="5" t="s">
        <v>94000</v>
      </c>
      <c r="K57509" s="5" t="s">
        <v>81253</v>
      </c>
      <c r="L57509" s="5" t="s">
        <v>88047</v>
      </c>
      <c r="M57509" s="5" t="s">
        <v>157</v>
      </c>
      <c r="N57509" s="5" t="s">
        <v>81255</v>
      </c>
      <c r="O57509" s="7">
        <v>1055.75</v>
      </c>
      <c r="P57509">
        <v>0</v>
      </c>
    </row>
    <row r="57510" spans="1:16" x14ac:dyDescent="0.3">
      <c r="A57510" s="5">
        <v>57509</v>
      </c>
      <c r="B57510" s="5" t="s">
        <v>94001</v>
      </c>
      <c r="C57510" s="6">
        <v>25204</v>
      </c>
      <c r="D57510" s="5" t="s">
        <v>12504</v>
      </c>
      <c r="E57510" s="5" t="s">
        <v>28</v>
      </c>
      <c r="F57510" s="5" t="s">
        <v>25</v>
      </c>
      <c r="G57510" s="6">
        <v>43149</v>
      </c>
      <c r="H57510" s="6"/>
      <c r="I57510" s="6">
        <v>43150</v>
      </c>
      <c r="J57510" s="5" t="s">
        <v>94002</v>
      </c>
      <c r="K57510" s="5" t="s">
        <v>81253</v>
      </c>
      <c r="L57510" s="5" t="s">
        <v>82379</v>
      </c>
      <c r="M57510" s="5" t="s">
        <v>157</v>
      </c>
      <c r="N57510" s="5" t="s">
        <v>81255</v>
      </c>
      <c r="O57510" s="7">
        <v>602.55000000000007</v>
      </c>
      <c r="P57510">
        <v>0</v>
      </c>
    </row>
    <row r="57511" spans="1:16" x14ac:dyDescent="0.3">
      <c r="A57511" s="5">
        <v>57510</v>
      </c>
      <c r="B57511" s="5" t="s">
        <v>94003</v>
      </c>
      <c r="C57511" s="6">
        <v>21028</v>
      </c>
      <c r="D57511" s="5" t="s">
        <v>1373</v>
      </c>
      <c r="E57511" s="5" t="s">
        <v>28</v>
      </c>
      <c r="F57511" s="5" t="s">
        <v>25</v>
      </c>
      <c r="G57511" s="6">
        <v>43149</v>
      </c>
      <c r="H57511" s="6"/>
      <c r="I57511" s="6">
        <v>43151</v>
      </c>
      <c r="J57511" s="5" t="s">
        <v>94004</v>
      </c>
      <c r="K57511" s="5" t="s">
        <v>81253</v>
      </c>
      <c r="L57511" s="5" t="s">
        <v>94005</v>
      </c>
      <c r="M57511" s="5" t="s">
        <v>157</v>
      </c>
      <c r="N57511" s="5" t="s">
        <v>81255</v>
      </c>
      <c r="O57511" s="7">
        <v>109410.72</v>
      </c>
      <c r="P57511">
        <v>1</v>
      </c>
    </row>
    <row r="57512" spans="1:16" x14ac:dyDescent="0.3">
      <c r="A57512" s="5">
        <v>57511</v>
      </c>
      <c r="B57512" s="5" t="s">
        <v>94006</v>
      </c>
      <c r="C57512" s="6">
        <v>34906</v>
      </c>
      <c r="D57512" s="5" t="s">
        <v>143</v>
      </c>
      <c r="E57512" s="5" t="s">
        <v>28</v>
      </c>
      <c r="F57512" s="5" t="s">
        <v>19</v>
      </c>
      <c r="G57512" s="6">
        <v>43150</v>
      </c>
      <c r="H57512" s="6">
        <v>43220</v>
      </c>
      <c r="I57512" s="6">
        <v>43151</v>
      </c>
      <c r="J57512" s="5" t="s">
        <v>94007</v>
      </c>
      <c r="K57512" s="5" t="s">
        <v>81253</v>
      </c>
      <c r="L57512" s="5" t="s">
        <v>81898</v>
      </c>
      <c r="M57512" s="5" t="s">
        <v>157</v>
      </c>
      <c r="N57512" s="5" t="s">
        <v>81255</v>
      </c>
      <c r="O57512" s="7">
        <v>232.7594</v>
      </c>
      <c r="P57512">
        <v>0</v>
      </c>
    </row>
    <row r="57513" spans="1:16" x14ac:dyDescent="0.3">
      <c r="A57513" s="5">
        <v>57512</v>
      </c>
      <c r="B57513" s="5" t="s">
        <v>94008</v>
      </c>
      <c r="C57513" s="6">
        <v>32183</v>
      </c>
      <c r="D57513" s="5" t="s">
        <v>80</v>
      </c>
      <c r="E57513" s="5" t="s">
        <v>28</v>
      </c>
      <c r="F57513" s="5" t="s">
        <v>25</v>
      </c>
      <c r="G57513" s="6">
        <v>43151</v>
      </c>
      <c r="H57513" s="6"/>
      <c r="I57513" s="6">
        <v>43151</v>
      </c>
      <c r="J57513" s="5" t="s">
        <v>94009</v>
      </c>
      <c r="K57513" s="5" t="s">
        <v>81253</v>
      </c>
      <c r="L57513" s="5" t="s">
        <v>84844</v>
      </c>
      <c r="M57513" s="5" t="s">
        <v>157</v>
      </c>
      <c r="N57513" s="5" t="s">
        <v>81255</v>
      </c>
      <c r="O57513" s="7">
        <v>1856.06</v>
      </c>
      <c r="P57513">
        <v>0</v>
      </c>
    </row>
    <row r="57514" spans="1:16" x14ac:dyDescent="0.3">
      <c r="A57514" s="5">
        <v>57513</v>
      </c>
      <c r="B57514" s="5" t="s">
        <v>94010</v>
      </c>
      <c r="C57514" s="6">
        <v>25508</v>
      </c>
      <c r="D57514" s="5" t="s">
        <v>610</v>
      </c>
      <c r="E57514" s="5" t="s">
        <v>28</v>
      </c>
      <c r="F57514" s="5" t="s">
        <v>25</v>
      </c>
      <c r="G57514" s="6">
        <v>43104</v>
      </c>
      <c r="H57514" s="6"/>
      <c r="I57514" s="6">
        <v>43151</v>
      </c>
      <c r="J57514" s="5" t="s">
        <v>94011</v>
      </c>
      <c r="K57514" s="5" t="s">
        <v>81253</v>
      </c>
      <c r="L57514" s="5" t="s">
        <v>82540</v>
      </c>
      <c r="M57514" s="5" t="s">
        <v>157</v>
      </c>
      <c r="N57514" s="5" t="s">
        <v>81255</v>
      </c>
      <c r="O57514" s="7">
        <v>7364.5</v>
      </c>
      <c r="P57514">
        <v>0</v>
      </c>
    </row>
    <row r="57515" spans="1:16" x14ac:dyDescent="0.3">
      <c r="A57515" s="5">
        <v>57514</v>
      </c>
      <c r="B57515" s="5" t="s">
        <v>94012</v>
      </c>
      <c r="C57515" s="6">
        <v>22004</v>
      </c>
      <c r="D57515" s="5" t="s">
        <v>1373</v>
      </c>
      <c r="E57515" s="5" t="s">
        <v>28</v>
      </c>
      <c r="F57515" s="5" t="s">
        <v>25</v>
      </c>
      <c r="G57515" s="6">
        <v>43147</v>
      </c>
      <c r="H57515" s="6"/>
      <c r="I57515" s="6">
        <v>43152</v>
      </c>
      <c r="J57515" s="5" t="s">
        <v>94013</v>
      </c>
      <c r="K57515" s="5" t="s">
        <v>81253</v>
      </c>
      <c r="L57515" s="5" t="s">
        <v>94014</v>
      </c>
      <c r="M57515" s="5" t="s">
        <v>157</v>
      </c>
      <c r="N57515" s="5" t="s">
        <v>81255</v>
      </c>
      <c r="O57515" s="7">
        <v>13994.61</v>
      </c>
      <c r="P57515">
        <v>0</v>
      </c>
    </row>
    <row r="57516" spans="1:16" x14ac:dyDescent="0.3">
      <c r="A57516" s="5">
        <v>57515</v>
      </c>
      <c r="B57516" s="5" t="s">
        <v>94015</v>
      </c>
      <c r="C57516" s="6">
        <v>34972</v>
      </c>
      <c r="D57516" s="5" t="s">
        <v>2823</v>
      </c>
      <c r="E57516" s="5" t="s">
        <v>28</v>
      </c>
      <c r="F57516" s="5" t="s">
        <v>19</v>
      </c>
      <c r="G57516" s="6">
        <v>43152</v>
      </c>
      <c r="H57516" s="6">
        <v>43203</v>
      </c>
      <c r="I57516" s="6">
        <v>43152</v>
      </c>
      <c r="J57516" s="5" t="s">
        <v>94016</v>
      </c>
      <c r="K57516" s="5" t="s">
        <v>81253</v>
      </c>
      <c r="L57516" s="5" t="s">
        <v>83510</v>
      </c>
      <c r="M57516" s="5" t="s">
        <v>157</v>
      </c>
      <c r="N57516" s="5" t="s">
        <v>81255</v>
      </c>
      <c r="O57516" s="7">
        <v>1375.5341000000001</v>
      </c>
      <c r="P57516">
        <v>0</v>
      </c>
    </row>
    <row r="57517" spans="1:16" x14ac:dyDescent="0.3">
      <c r="A57517" s="5">
        <v>57516</v>
      </c>
      <c r="B57517" s="5" t="s">
        <v>94017</v>
      </c>
      <c r="C57517" s="6">
        <v>25667</v>
      </c>
      <c r="D57517" s="5" t="s">
        <v>55</v>
      </c>
      <c r="E57517" s="5" t="s">
        <v>28</v>
      </c>
      <c r="F57517" s="5" t="s">
        <v>25</v>
      </c>
      <c r="G57517" s="6">
        <v>43152</v>
      </c>
      <c r="H57517" s="6"/>
      <c r="I57517" s="6">
        <v>43152</v>
      </c>
      <c r="J57517" s="5" t="s">
        <v>94018</v>
      </c>
      <c r="K57517" s="5" t="s">
        <v>81253</v>
      </c>
      <c r="L57517" s="5" t="s">
        <v>94019</v>
      </c>
      <c r="M57517" s="5" t="s">
        <v>157</v>
      </c>
      <c r="N57517" s="5" t="s">
        <v>81255</v>
      </c>
      <c r="O57517" s="7">
        <v>12154</v>
      </c>
      <c r="P57517">
        <v>0</v>
      </c>
    </row>
    <row r="57518" spans="1:16" x14ac:dyDescent="0.3">
      <c r="A57518" s="5">
        <v>57517</v>
      </c>
      <c r="B57518" s="5" t="s">
        <v>94020</v>
      </c>
      <c r="C57518" s="6">
        <v>20537</v>
      </c>
      <c r="D57518" s="5" t="s">
        <v>1373</v>
      </c>
      <c r="E57518" s="5" t="s">
        <v>18</v>
      </c>
      <c r="F57518" s="5" t="s">
        <v>19</v>
      </c>
      <c r="G57518" s="6">
        <v>43084</v>
      </c>
      <c r="H57518" s="6">
        <v>43166</v>
      </c>
      <c r="I57518" s="6">
        <v>43152</v>
      </c>
      <c r="J57518" s="5" t="s">
        <v>94021</v>
      </c>
      <c r="K57518" s="5" t="s">
        <v>81253</v>
      </c>
      <c r="L57518" s="5" t="s">
        <v>94022</v>
      </c>
      <c r="M57518" s="5" t="s">
        <v>157</v>
      </c>
      <c r="N57518" s="5" t="s">
        <v>81255</v>
      </c>
      <c r="O57518" s="7">
        <v>66.465384999999998</v>
      </c>
      <c r="P57518">
        <v>0</v>
      </c>
    </row>
    <row r="57519" spans="1:16" x14ac:dyDescent="0.3">
      <c r="A57519" s="5">
        <v>57518</v>
      </c>
      <c r="B57519" s="5" t="s">
        <v>94023</v>
      </c>
      <c r="C57519" s="6">
        <v>35431</v>
      </c>
      <c r="D57519" s="5" t="s">
        <v>83</v>
      </c>
      <c r="E57519" s="5" t="s">
        <v>28</v>
      </c>
      <c r="F57519" s="5" t="s">
        <v>25</v>
      </c>
      <c r="G57519" s="6">
        <v>43123</v>
      </c>
      <c r="H57519" s="6"/>
      <c r="I57519" s="6">
        <v>43152</v>
      </c>
      <c r="J57519" s="5" t="s">
        <v>94024</v>
      </c>
      <c r="K57519" s="5" t="s">
        <v>81253</v>
      </c>
      <c r="L57519" s="5" t="s">
        <v>94025</v>
      </c>
      <c r="M57519" s="5" t="s">
        <v>157</v>
      </c>
      <c r="N57519" s="5" t="s">
        <v>81255</v>
      </c>
      <c r="O57519" s="7">
        <v>40829.200000000004</v>
      </c>
      <c r="P57519">
        <v>1</v>
      </c>
    </row>
    <row r="57520" spans="1:16" x14ac:dyDescent="0.3">
      <c r="A57520" s="5">
        <v>57519</v>
      </c>
      <c r="B57520" s="5" t="s">
        <v>94026</v>
      </c>
      <c r="C57520" s="6">
        <v>29345</v>
      </c>
      <c r="D57520" s="5" t="s">
        <v>236</v>
      </c>
      <c r="E57520" s="5" t="s">
        <v>28</v>
      </c>
      <c r="F57520" s="5" t="s">
        <v>19</v>
      </c>
      <c r="G57520" s="6">
        <v>43152</v>
      </c>
      <c r="H57520" s="6">
        <v>43185</v>
      </c>
      <c r="I57520" s="6">
        <v>43152</v>
      </c>
      <c r="J57520" s="5" t="s">
        <v>94027</v>
      </c>
      <c r="K57520" s="5" t="s">
        <v>81253</v>
      </c>
      <c r="L57520" s="5" t="s">
        <v>94028</v>
      </c>
      <c r="M57520" s="5" t="s">
        <v>157</v>
      </c>
      <c r="N57520" s="5" t="s">
        <v>81255</v>
      </c>
      <c r="O57520" s="7">
        <v>278.63560000000001</v>
      </c>
      <c r="P57520">
        <v>0</v>
      </c>
    </row>
    <row r="57521" spans="1:16" x14ac:dyDescent="0.3">
      <c r="A57521" s="5">
        <v>57520</v>
      </c>
      <c r="B57521" s="5" t="s">
        <v>94029</v>
      </c>
      <c r="C57521" s="6">
        <v>26442</v>
      </c>
      <c r="D57521" s="5" t="s">
        <v>2823</v>
      </c>
      <c r="E57521" s="5" t="s">
        <v>28</v>
      </c>
      <c r="F57521" s="5" t="s">
        <v>25</v>
      </c>
      <c r="G57521" s="6">
        <v>43146</v>
      </c>
      <c r="H57521" s="6"/>
      <c r="I57521" s="6">
        <v>43153</v>
      </c>
      <c r="J57521" s="5" t="s">
        <v>94030</v>
      </c>
      <c r="K57521" s="5" t="s">
        <v>81253</v>
      </c>
      <c r="L57521" s="5" t="s">
        <v>94031</v>
      </c>
      <c r="M57521" s="5" t="s">
        <v>157</v>
      </c>
      <c r="N57521" s="5" t="s">
        <v>81255</v>
      </c>
      <c r="O57521" s="7">
        <v>30385</v>
      </c>
      <c r="P57521">
        <v>1</v>
      </c>
    </row>
    <row r="57522" spans="1:16" x14ac:dyDescent="0.3">
      <c r="A57522" s="5">
        <v>57521</v>
      </c>
      <c r="B57522" s="5" t="s">
        <v>94032</v>
      </c>
      <c r="C57522" s="6">
        <v>30847</v>
      </c>
      <c r="D57522" s="5" t="s">
        <v>2823</v>
      </c>
      <c r="E57522" s="5" t="s">
        <v>28</v>
      </c>
      <c r="F57522" s="5" t="s">
        <v>25</v>
      </c>
      <c r="G57522" s="6">
        <v>43153</v>
      </c>
      <c r="H57522" s="6"/>
      <c r="I57522" s="6">
        <v>43153</v>
      </c>
      <c r="J57522" s="5" t="s">
        <v>94033</v>
      </c>
      <c r="K57522" s="5" t="s">
        <v>81253</v>
      </c>
      <c r="L57522" s="5" t="s">
        <v>84277</v>
      </c>
      <c r="M57522" s="5" t="s">
        <v>157</v>
      </c>
      <c r="N57522" s="5" t="s">
        <v>81255</v>
      </c>
      <c r="O57522" s="7">
        <v>45031.6</v>
      </c>
      <c r="P57522">
        <v>1</v>
      </c>
    </row>
    <row r="57523" spans="1:16" x14ac:dyDescent="0.3">
      <c r="A57523" s="5">
        <v>57522</v>
      </c>
      <c r="B57523" s="5" t="s">
        <v>94034</v>
      </c>
      <c r="C57523" s="6">
        <v>22511</v>
      </c>
      <c r="D57523" s="5" t="s">
        <v>1373</v>
      </c>
      <c r="E57523" s="5" t="s">
        <v>28</v>
      </c>
      <c r="F57523" s="5" t="s">
        <v>25</v>
      </c>
      <c r="G57523" s="6">
        <v>43152</v>
      </c>
      <c r="H57523" s="6"/>
      <c r="I57523" s="6">
        <v>43153</v>
      </c>
      <c r="J57523" s="5" t="s">
        <v>94035</v>
      </c>
      <c r="K57523" s="5" t="s">
        <v>81253</v>
      </c>
      <c r="L57523" s="5" t="s">
        <v>82440</v>
      </c>
      <c r="M57523" s="5" t="s">
        <v>157</v>
      </c>
      <c r="N57523" s="5" t="s">
        <v>81255</v>
      </c>
      <c r="O57523" s="7">
        <v>21153.11</v>
      </c>
      <c r="P57523">
        <v>1</v>
      </c>
    </row>
    <row r="57524" spans="1:16" x14ac:dyDescent="0.3">
      <c r="A57524" s="5">
        <v>57523</v>
      </c>
      <c r="B57524" s="5" t="s">
        <v>94036</v>
      </c>
      <c r="C57524" s="6">
        <v>30747</v>
      </c>
      <c r="D57524" s="5" t="s">
        <v>12504</v>
      </c>
      <c r="E57524" s="5" t="s">
        <v>28</v>
      </c>
      <c r="F57524" s="5" t="s">
        <v>19</v>
      </c>
      <c r="G57524" s="6">
        <v>43149</v>
      </c>
      <c r="H57524" s="6">
        <v>43154</v>
      </c>
      <c r="I57524" s="6">
        <v>43153</v>
      </c>
      <c r="J57524" s="5" t="s">
        <v>94037</v>
      </c>
      <c r="K57524" s="5" t="s">
        <v>81253</v>
      </c>
      <c r="L57524" s="5" t="s">
        <v>81314</v>
      </c>
      <c r="M57524" s="5" t="s">
        <v>157</v>
      </c>
      <c r="N57524" s="5" t="s">
        <v>81255</v>
      </c>
      <c r="O57524" s="7">
        <v>963.35899999999992</v>
      </c>
      <c r="P57524">
        <v>0</v>
      </c>
    </row>
    <row r="57525" spans="1:16" x14ac:dyDescent="0.3">
      <c r="A57525" s="5">
        <v>57524</v>
      </c>
      <c r="B57525" s="5" t="s">
        <v>94038</v>
      </c>
      <c r="C57525" s="6">
        <v>33225</v>
      </c>
      <c r="D57525" s="5" t="s">
        <v>8591</v>
      </c>
      <c r="E57525" s="5" t="s">
        <v>28</v>
      </c>
      <c r="F57525" s="5" t="s">
        <v>25</v>
      </c>
      <c r="G57525" s="6">
        <v>43153</v>
      </c>
      <c r="H57525" s="6"/>
      <c r="I57525" s="6">
        <v>43154</v>
      </c>
      <c r="J57525" s="5" t="s">
        <v>94039</v>
      </c>
      <c r="K57525" s="5" t="s">
        <v>81253</v>
      </c>
      <c r="L57525" s="5" t="s">
        <v>81259</v>
      </c>
      <c r="M57525" s="5" t="s">
        <v>157</v>
      </c>
      <c r="N57525" s="5" t="s">
        <v>81255</v>
      </c>
      <c r="O57525" s="7">
        <v>8801.35</v>
      </c>
      <c r="P57525">
        <v>0</v>
      </c>
    </row>
    <row r="57526" spans="1:16" x14ac:dyDescent="0.3">
      <c r="A57526" s="5">
        <v>57525</v>
      </c>
      <c r="B57526" s="5" t="s">
        <v>94040</v>
      </c>
      <c r="C57526" s="6">
        <v>34644</v>
      </c>
      <c r="D57526" s="5" t="s">
        <v>83</v>
      </c>
      <c r="E57526" s="5" t="s">
        <v>28</v>
      </c>
      <c r="F57526" s="5" t="s">
        <v>25</v>
      </c>
      <c r="G57526" s="6">
        <v>43152</v>
      </c>
      <c r="H57526" s="6"/>
      <c r="I57526" s="6">
        <v>43154</v>
      </c>
      <c r="J57526" s="5" t="s">
        <v>94041</v>
      </c>
      <c r="K57526" s="5" t="s">
        <v>81258</v>
      </c>
      <c r="L57526" s="5" t="s">
        <v>82733</v>
      </c>
      <c r="M57526" s="5" t="s">
        <v>157</v>
      </c>
      <c r="N57526" s="5" t="s">
        <v>81255</v>
      </c>
      <c r="O57526" s="7">
        <v>51125.08</v>
      </c>
      <c r="P57526">
        <v>1</v>
      </c>
    </row>
    <row r="57527" spans="1:16" x14ac:dyDescent="0.3">
      <c r="A57527" s="5">
        <v>57526</v>
      </c>
      <c r="B57527" s="5" t="s">
        <v>94042</v>
      </c>
      <c r="C57527" s="6">
        <v>24042</v>
      </c>
      <c r="D57527" s="5" t="s">
        <v>889</v>
      </c>
      <c r="E57527" s="5" t="s">
        <v>28</v>
      </c>
      <c r="F57527" s="5" t="s">
        <v>25</v>
      </c>
      <c r="G57527" s="6">
        <v>43123</v>
      </c>
      <c r="H57527" s="6"/>
      <c r="I57527" s="6">
        <v>43154</v>
      </c>
      <c r="J57527" s="5" t="s">
        <v>94043</v>
      </c>
      <c r="K57527" s="5" t="s">
        <v>81253</v>
      </c>
      <c r="L57527" s="5" t="s">
        <v>82648</v>
      </c>
      <c r="M57527" s="5" t="s">
        <v>157</v>
      </c>
      <c r="N57527" s="5" t="s">
        <v>81255</v>
      </c>
      <c r="O57527" s="7">
        <v>6489</v>
      </c>
      <c r="P57527">
        <v>0</v>
      </c>
    </row>
    <row r="57528" spans="1:16" x14ac:dyDescent="0.3">
      <c r="A57528" s="5">
        <v>57527</v>
      </c>
      <c r="B57528" s="5" t="s">
        <v>94044</v>
      </c>
      <c r="C57528" s="6">
        <v>18196</v>
      </c>
      <c r="D57528" s="5" t="s">
        <v>1165</v>
      </c>
      <c r="E57528" s="5" t="s">
        <v>28</v>
      </c>
      <c r="F57528" s="5" t="s">
        <v>25</v>
      </c>
      <c r="G57528" s="6">
        <v>34395</v>
      </c>
      <c r="H57528" s="6"/>
      <c r="I57528" s="6">
        <v>43154</v>
      </c>
      <c r="J57528" s="5" t="s">
        <v>84358</v>
      </c>
      <c r="K57528" s="5" t="s">
        <v>81253</v>
      </c>
      <c r="L57528" s="5" t="s">
        <v>5089</v>
      </c>
      <c r="M57528" s="5" t="s">
        <v>157</v>
      </c>
      <c r="N57528" s="5" t="s">
        <v>81255</v>
      </c>
      <c r="O57528" s="7">
        <v>20560.899269204379</v>
      </c>
      <c r="P57528">
        <v>1</v>
      </c>
    </row>
    <row r="57529" spans="1:16" x14ac:dyDescent="0.3">
      <c r="A57529" s="5">
        <v>57528</v>
      </c>
      <c r="B57529" s="5" t="s">
        <v>94045</v>
      </c>
      <c r="C57529" s="6">
        <v>28279</v>
      </c>
      <c r="D57529" s="5" t="s">
        <v>1373</v>
      </c>
      <c r="E57529" s="5" t="s">
        <v>28</v>
      </c>
      <c r="F57529" s="5" t="s">
        <v>19</v>
      </c>
      <c r="G57529" s="6">
        <v>43154</v>
      </c>
      <c r="H57529" s="6">
        <v>43203</v>
      </c>
      <c r="I57529" s="6">
        <v>43157</v>
      </c>
      <c r="J57529" s="5" t="s">
        <v>94046</v>
      </c>
      <c r="K57529" s="5" t="s">
        <v>81253</v>
      </c>
      <c r="L57529" s="5" t="s">
        <v>89374</v>
      </c>
      <c r="M57529" s="5" t="s">
        <v>157</v>
      </c>
      <c r="N57529" s="5" t="s">
        <v>81255</v>
      </c>
      <c r="O57529" s="7">
        <v>847.63850000000002</v>
      </c>
      <c r="P57529">
        <v>0</v>
      </c>
    </row>
    <row r="57530" spans="1:16" x14ac:dyDescent="0.3">
      <c r="A57530" s="5">
        <v>57529</v>
      </c>
      <c r="B57530" s="5" t="s">
        <v>94047</v>
      </c>
      <c r="C57530" s="6">
        <v>33155</v>
      </c>
      <c r="D57530" s="5" t="s">
        <v>8591</v>
      </c>
      <c r="E57530" s="5" t="s">
        <v>18</v>
      </c>
      <c r="F57530" s="5" t="s">
        <v>19</v>
      </c>
      <c r="G57530" s="6">
        <v>43155</v>
      </c>
      <c r="H57530" s="6">
        <v>43209</v>
      </c>
      <c r="I57530" s="6">
        <v>43157</v>
      </c>
      <c r="J57530" s="5" t="s">
        <v>94048</v>
      </c>
      <c r="K57530" s="5" t="s">
        <v>81253</v>
      </c>
      <c r="L57530" s="5" t="s">
        <v>83449</v>
      </c>
      <c r="M57530" s="5" t="s">
        <v>157</v>
      </c>
      <c r="N57530" s="5" t="s">
        <v>81255</v>
      </c>
      <c r="O57530" s="7">
        <v>13.029500000000001</v>
      </c>
      <c r="P57530">
        <v>0</v>
      </c>
    </row>
    <row r="57531" spans="1:16" x14ac:dyDescent="0.3">
      <c r="A57531" s="5">
        <v>57530</v>
      </c>
      <c r="B57531" s="5" t="s">
        <v>94049</v>
      </c>
      <c r="C57531" s="6">
        <v>31827</v>
      </c>
      <c r="D57531" s="5" t="s">
        <v>8591</v>
      </c>
      <c r="E57531" s="5" t="s">
        <v>28</v>
      </c>
      <c r="F57531" s="5" t="s">
        <v>25</v>
      </c>
      <c r="G57531" s="6">
        <v>43155</v>
      </c>
      <c r="H57531" s="6"/>
      <c r="I57531" s="6">
        <v>43157</v>
      </c>
      <c r="J57531" s="5" t="s">
        <v>94050</v>
      </c>
      <c r="K57531" s="5" t="s">
        <v>81253</v>
      </c>
      <c r="L57531" s="5" t="s">
        <v>91902</v>
      </c>
      <c r="M57531" s="5" t="s">
        <v>157</v>
      </c>
      <c r="N57531" s="5" t="s">
        <v>81255</v>
      </c>
      <c r="O57531" s="7">
        <v>15862</v>
      </c>
      <c r="P57531">
        <v>0</v>
      </c>
    </row>
    <row r="57532" spans="1:16" x14ac:dyDescent="0.3">
      <c r="A57532" s="5">
        <v>57531</v>
      </c>
      <c r="B57532" s="5" t="s">
        <v>94051</v>
      </c>
      <c r="C57532" s="6">
        <v>27546</v>
      </c>
      <c r="D57532" s="5" t="s">
        <v>2855</v>
      </c>
      <c r="E57532" s="5" t="s">
        <v>28</v>
      </c>
      <c r="F57532" s="5" t="s">
        <v>19</v>
      </c>
      <c r="G57532" s="6">
        <v>43153</v>
      </c>
      <c r="H57532" s="6">
        <v>43187</v>
      </c>
      <c r="I57532" s="6">
        <v>43157</v>
      </c>
      <c r="J57532" s="5" t="s">
        <v>94052</v>
      </c>
      <c r="K57532" s="5" t="s">
        <v>81253</v>
      </c>
      <c r="L57532" s="5" t="s">
        <v>94053</v>
      </c>
      <c r="M57532" s="5" t="s">
        <v>157</v>
      </c>
      <c r="N57532" s="5" t="s">
        <v>81255</v>
      </c>
      <c r="O57532" s="7">
        <v>1950.3770999999999</v>
      </c>
      <c r="P57532">
        <v>0</v>
      </c>
    </row>
    <row r="57533" spans="1:16" x14ac:dyDescent="0.3">
      <c r="A57533" s="5">
        <v>57532</v>
      </c>
      <c r="B57533" s="5" t="s">
        <v>94054</v>
      </c>
      <c r="C57533" s="6">
        <v>31986</v>
      </c>
      <c r="D57533" s="5" t="s">
        <v>1057</v>
      </c>
      <c r="E57533" s="5" t="s">
        <v>28</v>
      </c>
      <c r="F57533" s="5" t="s">
        <v>25</v>
      </c>
      <c r="G57533" s="6">
        <v>43156</v>
      </c>
      <c r="H57533" s="6"/>
      <c r="I57533" s="6">
        <v>43157</v>
      </c>
      <c r="J57533" s="5" t="s">
        <v>94055</v>
      </c>
      <c r="K57533" s="5" t="s">
        <v>81253</v>
      </c>
      <c r="L57533" s="5" t="s">
        <v>94056</v>
      </c>
      <c r="M57533" s="5" t="s">
        <v>157</v>
      </c>
      <c r="N57533" s="5" t="s">
        <v>81255</v>
      </c>
      <c r="O57533" s="7">
        <v>21312.760000000002</v>
      </c>
      <c r="P57533">
        <v>1</v>
      </c>
    </row>
    <row r="57534" spans="1:16" x14ac:dyDescent="0.3">
      <c r="A57534" s="5">
        <v>57533</v>
      </c>
      <c r="B57534" s="5" t="s">
        <v>94057</v>
      </c>
      <c r="C57534" s="6">
        <v>21816</v>
      </c>
      <c r="D57534" s="5" t="s">
        <v>2823</v>
      </c>
      <c r="E57534" s="5" t="s">
        <v>28</v>
      </c>
      <c r="F57534" s="5" t="s">
        <v>25</v>
      </c>
      <c r="G57534" s="6">
        <v>43156</v>
      </c>
      <c r="H57534" s="6"/>
      <c r="I57534" s="6">
        <v>43157</v>
      </c>
      <c r="J57534" s="5" t="s">
        <v>94058</v>
      </c>
      <c r="K57534" s="5" t="s">
        <v>81253</v>
      </c>
      <c r="L57534" s="5" t="s">
        <v>81931</v>
      </c>
      <c r="M57534" s="5" t="s">
        <v>157</v>
      </c>
      <c r="N57534" s="5" t="s">
        <v>81255</v>
      </c>
      <c r="O57534" s="7">
        <v>43189.96</v>
      </c>
      <c r="P57534">
        <v>1</v>
      </c>
    </row>
    <row r="57535" spans="1:16" x14ac:dyDescent="0.3">
      <c r="A57535" s="5">
        <v>57534</v>
      </c>
      <c r="B57535" s="5" t="s">
        <v>94059</v>
      </c>
      <c r="C57535" s="6">
        <v>31043</v>
      </c>
      <c r="D57535" s="5" t="s">
        <v>65</v>
      </c>
      <c r="E57535" s="5" t="s">
        <v>28</v>
      </c>
      <c r="F57535" s="5" t="s">
        <v>19</v>
      </c>
      <c r="G57535" s="6">
        <v>43156</v>
      </c>
      <c r="H57535" s="6">
        <v>43213</v>
      </c>
      <c r="I57535" s="6">
        <v>43157</v>
      </c>
      <c r="J57535" s="5" t="s">
        <v>94060</v>
      </c>
      <c r="K57535" s="5" t="s">
        <v>81253</v>
      </c>
      <c r="L57535" s="5" t="s">
        <v>83176</v>
      </c>
      <c r="M57535" s="5" t="s">
        <v>157</v>
      </c>
      <c r="N57535" s="5" t="s">
        <v>81255</v>
      </c>
      <c r="O57535" s="7">
        <v>1043.7608</v>
      </c>
      <c r="P57535">
        <v>0</v>
      </c>
    </row>
    <row r="57536" spans="1:16" x14ac:dyDescent="0.3">
      <c r="A57536" s="5">
        <v>57535</v>
      </c>
      <c r="B57536" s="5" t="s">
        <v>94061</v>
      </c>
      <c r="C57536" s="6">
        <v>22582</v>
      </c>
      <c r="D57536" s="5" t="s">
        <v>13310</v>
      </c>
      <c r="E57536" s="5" t="s">
        <v>28</v>
      </c>
      <c r="F57536" s="5" t="s">
        <v>19</v>
      </c>
      <c r="G57536" s="6">
        <v>43154</v>
      </c>
      <c r="H57536" s="6">
        <v>43159</v>
      </c>
      <c r="I57536" s="6">
        <v>43157</v>
      </c>
      <c r="J57536" s="5" t="s">
        <v>94062</v>
      </c>
      <c r="K57536" s="5" t="s">
        <v>81253</v>
      </c>
      <c r="L57536" s="5" t="s">
        <v>94063</v>
      </c>
      <c r="M57536" s="5" t="s">
        <v>157</v>
      </c>
      <c r="N57536" s="5" t="s">
        <v>81255</v>
      </c>
      <c r="O57536" s="7">
        <v>2381.4423999999999</v>
      </c>
      <c r="P57536">
        <v>0</v>
      </c>
    </row>
    <row r="57537" spans="1:16" x14ac:dyDescent="0.3">
      <c r="A57537" s="5">
        <v>57536</v>
      </c>
      <c r="B57537" s="5" t="s">
        <v>94064</v>
      </c>
      <c r="C57537" s="6">
        <v>23862</v>
      </c>
      <c r="D57537" s="5" t="s">
        <v>1057</v>
      </c>
      <c r="E57537" s="5" t="s">
        <v>28</v>
      </c>
      <c r="F57537" s="5" t="s">
        <v>25</v>
      </c>
      <c r="G57537" s="6">
        <v>43152</v>
      </c>
      <c r="H57537" s="6"/>
      <c r="I57537" s="6">
        <v>43157</v>
      </c>
      <c r="J57537" s="5" t="s">
        <v>94065</v>
      </c>
      <c r="K57537" s="5" t="s">
        <v>81253</v>
      </c>
      <c r="L57537" s="5" t="s">
        <v>94066</v>
      </c>
      <c r="M57537" s="5" t="s">
        <v>157</v>
      </c>
      <c r="N57537" s="5" t="s">
        <v>81255</v>
      </c>
      <c r="O57537" s="7">
        <v>1008.37</v>
      </c>
      <c r="P57537">
        <v>0</v>
      </c>
    </row>
    <row r="57538" spans="1:16" x14ac:dyDescent="0.3">
      <c r="A57538" s="5">
        <v>57537</v>
      </c>
      <c r="B57538" s="5" t="s">
        <v>94067</v>
      </c>
      <c r="C57538" s="6">
        <v>20481</v>
      </c>
      <c r="D57538" s="5" t="s">
        <v>80</v>
      </c>
      <c r="E57538" s="5" t="s">
        <v>28</v>
      </c>
      <c r="F57538" s="5" t="s">
        <v>19</v>
      </c>
      <c r="G57538" s="6">
        <v>43140</v>
      </c>
      <c r="H57538" s="6">
        <v>43192</v>
      </c>
      <c r="I57538" s="6">
        <v>43158</v>
      </c>
      <c r="J57538" s="5" t="s">
        <v>94068</v>
      </c>
      <c r="K57538" s="5" t="s">
        <v>81253</v>
      </c>
      <c r="L57538" s="5" t="s">
        <v>94069</v>
      </c>
      <c r="M57538" s="5" t="s">
        <v>157</v>
      </c>
      <c r="N57538" s="5" t="s">
        <v>81255</v>
      </c>
      <c r="O57538" s="7">
        <v>92.1541</v>
      </c>
      <c r="P57538">
        <v>0</v>
      </c>
    </row>
    <row r="57539" spans="1:16" x14ac:dyDescent="0.3">
      <c r="A57539" s="5">
        <v>57538</v>
      </c>
      <c r="B57539" s="5" t="s">
        <v>94070</v>
      </c>
      <c r="C57539" s="6">
        <v>22491</v>
      </c>
      <c r="D57539" s="5" t="s">
        <v>13310</v>
      </c>
      <c r="E57539" s="5" t="s">
        <v>28</v>
      </c>
      <c r="F57539" s="5" t="s">
        <v>25</v>
      </c>
      <c r="G57539" s="6">
        <v>43156</v>
      </c>
      <c r="H57539" s="6"/>
      <c r="I57539" s="6">
        <v>43158</v>
      </c>
      <c r="J57539" s="5" t="s">
        <v>94071</v>
      </c>
      <c r="K57539" s="5" t="s">
        <v>81253</v>
      </c>
      <c r="L57539" s="5" t="s">
        <v>85934</v>
      </c>
      <c r="M57539" s="5" t="s">
        <v>157</v>
      </c>
      <c r="N57539" s="5" t="s">
        <v>81255</v>
      </c>
      <c r="O57539" s="7">
        <v>602.55000000000007</v>
      </c>
      <c r="P57539">
        <v>0</v>
      </c>
    </row>
    <row r="57540" spans="1:16" x14ac:dyDescent="0.3">
      <c r="A57540" s="5">
        <v>57539</v>
      </c>
      <c r="B57540" s="5" t="s">
        <v>94072</v>
      </c>
      <c r="C57540" s="6">
        <v>33891</v>
      </c>
      <c r="D57540" s="5" t="s">
        <v>1373</v>
      </c>
      <c r="E57540" s="5" t="s">
        <v>28</v>
      </c>
      <c r="F57540" s="5" t="s">
        <v>19</v>
      </c>
      <c r="G57540" s="6">
        <v>43154</v>
      </c>
      <c r="H57540" s="6">
        <v>43203</v>
      </c>
      <c r="I57540" s="6">
        <v>43158</v>
      </c>
      <c r="J57540" s="5" t="s">
        <v>94073</v>
      </c>
      <c r="K57540" s="5" t="s">
        <v>81253</v>
      </c>
      <c r="L57540" s="5" t="s">
        <v>84844</v>
      </c>
      <c r="M57540" s="5" t="s">
        <v>157</v>
      </c>
      <c r="N57540" s="5" t="s">
        <v>81255</v>
      </c>
      <c r="O57540" s="7">
        <v>530.14100000000008</v>
      </c>
      <c r="P57540">
        <v>0</v>
      </c>
    </row>
    <row r="57541" spans="1:16" x14ac:dyDescent="0.3">
      <c r="A57541" s="5">
        <v>57540</v>
      </c>
      <c r="B57541" s="5" t="s">
        <v>94074</v>
      </c>
      <c r="C57541" s="6">
        <v>31499</v>
      </c>
      <c r="D57541" s="5" t="s">
        <v>2823</v>
      </c>
      <c r="E57541" s="5" t="s">
        <v>28</v>
      </c>
      <c r="F57541" s="5" t="s">
        <v>25</v>
      </c>
      <c r="G57541" s="6">
        <v>43158</v>
      </c>
      <c r="H57541" s="6"/>
      <c r="I57541" s="6">
        <v>43158</v>
      </c>
      <c r="J57541" s="5" t="s">
        <v>94075</v>
      </c>
      <c r="K57541" s="5" t="s">
        <v>81253</v>
      </c>
      <c r="L57541" s="5" t="s">
        <v>94076</v>
      </c>
      <c r="M57541" s="5" t="s">
        <v>157</v>
      </c>
      <c r="N57541" s="5" t="s">
        <v>81255</v>
      </c>
      <c r="O57541" s="7">
        <v>963.05000000000007</v>
      </c>
      <c r="P57541">
        <v>0</v>
      </c>
    </row>
    <row r="57542" spans="1:16" x14ac:dyDescent="0.3">
      <c r="A57542" s="5">
        <v>57541</v>
      </c>
      <c r="B57542" s="5" t="s">
        <v>94077</v>
      </c>
      <c r="C57542" s="6">
        <v>23918</v>
      </c>
      <c r="D57542" s="5" t="s">
        <v>80</v>
      </c>
      <c r="E57542" s="5" t="s">
        <v>28</v>
      </c>
      <c r="F57542" s="5" t="s">
        <v>19</v>
      </c>
      <c r="G57542" s="6">
        <v>43154</v>
      </c>
      <c r="H57542" s="6">
        <v>43213</v>
      </c>
      <c r="I57542" s="6">
        <v>43159</v>
      </c>
      <c r="J57542" s="5" t="s">
        <v>94078</v>
      </c>
      <c r="K57542" s="5" t="s">
        <v>81253</v>
      </c>
      <c r="L57542" s="5" t="s">
        <v>81254</v>
      </c>
      <c r="M57542" s="5" t="s">
        <v>157</v>
      </c>
      <c r="N57542" s="5" t="s">
        <v>81255</v>
      </c>
      <c r="O57542" s="7">
        <v>411.6395</v>
      </c>
      <c r="P57542">
        <v>0</v>
      </c>
    </row>
    <row r="57543" spans="1:16" x14ac:dyDescent="0.3">
      <c r="A57543" s="5">
        <v>57542</v>
      </c>
      <c r="B57543" s="5" t="s">
        <v>94079</v>
      </c>
      <c r="C57543" s="6">
        <v>22586</v>
      </c>
      <c r="D57543" s="5" t="s">
        <v>80</v>
      </c>
      <c r="E57543" s="5" t="s">
        <v>18</v>
      </c>
      <c r="F57543" s="5" t="s">
        <v>19</v>
      </c>
      <c r="G57543" s="6">
        <v>43158</v>
      </c>
      <c r="H57543" s="6">
        <v>43192</v>
      </c>
      <c r="I57543" s="6">
        <v>43159</v>
      </c>
      <c r="J57543" s="5" t="s">
        <v>94080</v>
      </c>
      <c r="K57543" s="5" t="s">
        <v>81253</v>
      </c>
      <c r="L57543" s="5" t="s">
        <v>82186</v>
      </c>
      <c r="M57543" s="5" t="s">
        <v>157</v>
      </c>
      <c r="N57543" s="5" t="s">
        <v>81255</v>
      </c>
      <c r="O57543" s="7">
        <v>13.029500000000001</v>
      </c>
      <c r="P57543">
        <v>0</v>
      </c>
    </row>
    <row r="57544" spans="1:16" x14ac:dyDescent="0.3">
      <c r="A57544" s="5">
        <v>57543</v>
      </c>
      <c r="B57544" s="5" t="s">
        <v>94081</v>
      </c>
      <c r="C57544" s="6">
        <v>25374</v>
      </c>
      <c r="D57544" s="5" t="s">
        <v>62</v>
      </c>
      <c r="E57544" s="5" t="s">
        <v>28</v>
      </c>
      <c r="F57544" s="5" t="s">
        <v>25</v>
      </c>
      <c r="G57544" s="6">
        <v>43027</v>
      </c>
      <c r="H57544" s="6"/>
      <c r="I57544" s="6">
        <v>43159</v>
      </c>
      <c r="J57544" s="5" t="s">
        <v>94082</v>
      </c>
      <c r="K57544" s="5" t="s">
        <v>81253</v>
      </c>
      <c r="L57544" s="5" t="s">
        <v>86270</v>
      </c>
      <c r="M57544" s="5" t="s">
        <v>157</v>
      </c>
      <c r="N57544" s="5" t="s">
        <v>81255</v>
      </c>
      <c r="O57544" s="7">
        <v>11563.81</v>
      </c>
      <c r="P57544">
        <v>0</v>
      </c>
    </row>
    <row r="57545" spans="1:16" x14ac:dyDescent="0.3">
      <c r="A57545" s="5">
        <v>57544</v>
      </c>
      <c r="B57545" s="5" t="s">
        <v>94083</v>
      </c>
      <c r="C57545" s="6">
        <v>33757</v>
      </c>
      <c r="D57545" s="5" t="s">
        <v>1373</v>
      </c>
      <c r="E57545" s="5" t="s">
        <v>28</v>
      </c>
      <c r="F57545" s="5" t="s">
        <v>19</v>
      </c>
      <c r="G57545" s="6">
        <v>43159</v>
      </c>
      <c r="H57545" s="6">
        <v>43220</v>
      </c>
      <c r="I57545" s="6">
        <v>43160</v>
      </c>
      <c r="J57545" s="5" t="s">
        <v>94084</v>
      </c>
      <c r="K57545" s="5" t="s">
        <v>81253</v>
      </c>
      <c r="L57545" s="5" t="s">
        <v>94085</v>
      </c>
      <c r="M57545" s="5" t="s">
        <v>157</v>
      </c>
      <c r="N57545" s="5" t="s">
        <v>81255</v>
      </c>
      <c r="O57545" s="7">
        <v>1992.7101000000002</v>
      </c>
      <c r="P57545">
        <v>0</v>
      </c>
    </row>
    <row r="57546" spans="1:16" x14ac:dyDescent="0.3">
      <c r="A57546" s="5">
        <v>57545</v>
      </c>
      <c r="B57546" s="5" t="s">
        <v>94086</v>
      </c>
      <c r="C57546" s="6">
        <v>29940</v>
      </c>
      <c r="D57546" s="5" t="s">
        <v>8591</v>
      </c>
      <c r="E57546" s="5" t="s">
        <v>28</v>
      </c>
      <c r="F57546" s="5" t="s">
        <v>25</v>
      </c>
      <c r="G57546" s="6">
        <v>43158</v>
      </c>
      <c r="H57546" s="6"/>
      <c r="I57546" s="6">
        <v>43160</v>
      </c>
      <c r="J57546" s="5" t="s">
        <v>94087</v>
      </c>
      <c r="K57546" s="5" t="s">
        <v>81253</v>
      </c>
      <c r="L57546" s="5" t="s">
        <v>94088</v>
      </c>
      <c r="M57546" s="5" t="s">
        <v>157</v>
      </c>
      <c r="N57546" s="5" t="s">
        <v>81255</v>
      </c>
      <c r="O57546" s="7">
        <v>7055.5</v>
      </c>
      <c r="P57546">
        <v>0</v>
      </c>
    </row>
    <row r="57547" spans="1:16" x14ac:dyDescent="0.3">
      <c r="A57547" s="5">
        <v>57546</v>
      </c>
      <c r="B57547" s="5" t="s">
        <v>94089</v>
      </c>
      <c r="C57547" s="6">
        <v>23033</v>
      </c>
      <c r="D57547" s="5" t="s">
        <v>1057</v>
      </c>
      <c r="E57547" s="5" t="s">
        <v>28</v>
      </c>
      <c r="F57547" s="5" t="s">
        <v>19</v>
      </c>
      <c r="G57547" s="6">
        <v>43160</v>
      </c>
      <c r="H57547" s="6">
        <v>43201</v>
      </c>
      <c r="I57547" s="6">
        <v>43161</v>
      </c>
      <c r="J57547" s="5" t="s">
        <v>94090</v>
      </c>
      <c r="K57547" s="5" t="s">
        <v>81253</v>
      </c>
      <c r="L57547" s="5" t="s">
        <v>81391</v>
      </c>
      <c r="M57547" s="5" t="s">
        <v>157</v>
      </c>
      <c r="N57547" s="5" t="s">
        <v>81255</v>
      </c>
      <c r="O57547" s="7">
        <v>145.6935</v>
      </c>
      <c r="P57547">
        <v>0</v>
      </c>
    </row>
    <row r="57548" spans="1:16" x14ac:dyDescent="0.3">
      <c r="A57548" s="5">
        <v>57547</v>
      </c>
      <c r="B57548" s="5" t="s">
        <v>94091</v>
      </c>
      <c r="C57548" s="6">
        <v>32812</v>
      </c>
      <c r="D57548" s="5" t="s">
        <v>1373</v>
      </c>
      <c r="E57548" s="5" t="s">
        <v>28</v>
      </c>
      <c r="F57548" s="5" t="s">
        <v>25</v>
      </c>
      <c r="G57548" s="6">
        <v>43154</v>
      </c>
      <c r="H57548" s="6"/>
      <c r="I57548" s="6">
        <v>43161</v>
      </c>
      <c r="J57548" s="5" t="s">
        <v>94092</v>
      </c>
      <c r="K57548" s="5" t="s">
        <v>81253</v>
      </c>
      <c r="L57548" s="5" t="s">
        <v>83126</v>
      </c>
      <c r="M57548" s="5" t="s">
        <v>157</v>
      </c>
      <c r="N57548" s="5" t="s">
        <v>81255</v>
      </c>
      <c r="O57548" s="7">
        <v>1525.43</v>
      </c>
      <c r="P57548">
        <v>0</v>
      </c>
    </row>
    <row r="57549" spans="1:16" x14ac:dyDescent="0.3">
      <c r="A57549" s="5">
        <v>57548</v>
      </c>
      <c r="B57549" s="5" t="s">
        <v>94093</v>
      </c>
      <c r="C57549" s="6">
        <v>20397</v>
      </c>
      <c r="D57549" s="5" t="s">
        <v>62</v>
      </c>
      <c r="E57549" s="5" t="s">
        <v>28</v>
      </c>
      <c r="F57549" s="5" t="s">
        <v>25</v>
      </c>
      <c r="G57549" s="6">
        <v>43159</v>
      </c>
      <c r="H57549" s="6"/>
      <c r="I57549" s="6">
        <v>43161</v>
      </c>
      <c r="J57549" s="5" t="s">
        <v>94094</v>
      </c>
      <c r="K57549" s="5" t="s">
        <v>81253</v>
      </c>
      <c r="L57549" s="5" t="s">
        <v>81453</v>
      </c>
      <c r="M57549" s="5" t="s">
        <v>157</v>
      </c>
      <c r="N57549" s="5" t="s">
        <v>81255</v>
      </c>
      <c r="O57549" s="7">
        <v>603.58000000000004</v>
      </c>
      <c r="P57549">
        <v>0</v>
      </c>
    </row>
    <row r="57550" spans="1:16" x14ac:dyDescent="0.3">
      <c r="A57550" s="5">
        <v>57549</v>
      </c>
      <c r="B57550" s="5" t="s">
        <v>94095</v>
      </c>
      <c r="C57550" s="6">
        <v>26708</v>
      </c>
      <c r="D57550" s="5" t="s">
        <v>236</v>
      </c>
      <c r="E57550" s="5" t="s">
        <v>28</v>
      </c>
      <c r="F57550" s="5" t="s">
        <v>25</v>
      </c>
      <c r="G57550" s="6">
        <v>43162</v>
      </c>
      <c r="H57550" s="6"/>
      <c r="I57550" s="6">
        <v>43162</v>
      </c>
      <c r="J57550" s="5" t="s">
        <v>94096</v>
      </c>
      <c r="K57550" s="5" t="s">
        <v>81253</v>
      </c>
      <c r="L57550" s="5" t="s">
        <v>94097</v>
      </c>
      <c r="M57550" s="5" t="s">
        <v>157</v>
      </c>
      <c r="N57550" s="5" t="s">
        <v>81255</v>
      </c>
      <c r="O57550" s="7">
        <v>1502.77</v>
      </c>
      <c r="P57550">
        <v>0</v>
      </c>
    </row>
    <row r="57551" spans="1:16" x14ac:dyDescent="0.3">
      <c r="A57551" s="5">
        <v>57550</v>
      </c>
      <c r="B57551" s="5" t="s">
        <v>94098</v>
      </c>
      <c r="C57551" s="6">
        <v>22163</v>
      </c>
      <c r="D57551" s="5" t="s">
        <v>1373</v>
      </c>
      <c r="E57551" s="5" t="s">
        <v>28</v>
      </c>
      <c r="F57551" s="5" t="s">
        <v>19</v>
      </c>
      <c r="G57551" s="6">
        <v>43162</v>
      </c>
      <c r="H57551" s="6">
        <v>43220</v>
      </c>
      <c r="I57551" s="6">
        <v>43163</v>
      </c>
      <c r="J57551" s="5" t="s">
        <v>94099</v>
      </c>
      <c r="K57551" s="5" t="s">
        <v>81253</v>
      </c>
      <c r="L57551" s="5" t="s">
        <v>83831</v>
      </c>
      <c r="M57551" s="5" t="s">
        <v>157</v>
      </c>
      <c r="N57551" s="5" t="s">
        <v>81255</v>
      </c>
      <c r="O57551" s="7">
        <v>1210.0543</v>
      </c>
      <c r="P57551">
        <v>0</v>
      </c>
    </row>
    <row r="57552" spans="1:16" x14ac:dyDescent="0.3">
      <c r="A57552" s="5">
        <v>57551</v>
      </c>
      <c r="B57552" s="5" t="s">
        <v>94100</v>
      </c>
      <c r="C57552" s="6">
        <v>35139</v>
      </c>
      <c r="D57552" s="5" t="s">
        <v>62</v>
      </c>
      <c r="E57552" s="5" t="s">
        <v>28</v>
      </c>
      <c r="F57552" s="5" t="s">
        <v>25</v>
      </c>
      <c r="G57552" s="6">
        <v>43161</v>
      </c>
      <c r="H57552" s="6"/>
      <c r="I57552" s="6">
        <v>43164</v>
      </c>
      <c r="J57552" s="5" t="s">
        <v>94101</v>
      </c>
      <c r="K57552" s="5" t="s">
        <v>81253</v>
      </c>
      <c r="L57552" s="5" t="s">
        <v>94102</v>
      </c>
      <c r="M57552" s="5" t="s">
        <v>157</v>
      </c>
      <c r="N57552" s="5" t="s">
        <v>81255</v>
      </c>
      <c r="O57552" s="7">
        <v>14910.28</v>
      </c>
      <c r="P57552">
        <v>0</v>
      </c>
    </row>
    <row r="57553" spans="1:16" x14ac:dyDescent="0.3">
      <c r="A57553" s="5">
        <v>57552</v>
      </c>
      <c r="B57553" s="5" t="s">
        <v>94103</v>
      </c>
      <c r="C57553" s="6">
        <v>23864</v>
      </c>
      <c r="D57553" s="5" t="s">
        <v>1373</v>
      </c>
      <c r="E57553" s="5" t="s">
        <v>28</v>
      </c>
      <c r="F57553" s="5" t="s">
        <v>19</v>
      </c>
      <c r="G57553" s="6">
        <v>43161</v>
      </c>
      <c r="H57553" s="6">
        <v>43220</v>
      </c>
      <c r="I57553" s="6">
        <v>43164</v>
      </c>
      <c r="J57553" s="5" t="s">
        <v>94104</v>
      </c>
      <c r="K57553" s="5" t="s">
        <v>81253</v>
      </c>
      <c r="L57553" s="5" t="s">
        <v>81456</v>
      </c>
      <c r="M57553" s="5" t="s">
        <v>157</v>
      </c>
      <c r="N57553" s="5" t="s">
        <v>81255</v>
      </c>
      <c r="O57553" s="7">
        <v>357.11129999999997</v>
      </c>
      <c r="P57553">
        <v>0</v>
      </c>
    </row>
    <row r="57554" spans="1:16" x14ac:dyDescent="0.3">
      <c r="A57554" s="5">
        <v>57553</v>
      </c>
      <c r="B57554" s="5" t="s">
        <v>94105</v>
      </c>
      <c r="C57554" s="6">
        <v>28745</v>
      </c>
      <c r="D57554" s="5" t="s">
        <v>65</v>
      </c>
      <c r="E57554" s="5" t="s">
        <v>18</v>
      </c>
      <c r="F57554" s="5" t="s">
        <v>19</v>
      </c>
      <c r="G57554" s="6">
        <v>43139</v>
      </c>
      <c r="H57554" s="6">
        <v>43201</v>
      </c>
      <c r="I57554" s="6">
        <v>43164</v>
      </c>
      <c r="J57554" s="5" t="s">
        <v>94106</v>
      </c>
      <c r="K57554" s="5" t="s">
        <v>81253</v>
      </c>
      <c r="L57554" s="5" t="s">
        <v>81978</v>
      </c>
      <c r="M57554" s="5" t="s">
        <v>157</v>
      </c>
      <c r="N57554" s="5" t="s">
        <v>81255</v>
      </c>
      <c r="O57554" s="7">
        <v>682.52949999999998</v>
      </c>
      <c r="P57554">
        <v>0</v>
      </c>
    </row>
    <row r="57555" spans="1:16" x14ac:dyDescent="0.3">
      <c r="A57555" s="5">
        <v>57554</v>
      </c>
      <c r="B57555" s="5" t="s">
        <v>94107</v>
      </c>
      <c r="C57555" s="6">
        <v>32029</v>
      </c>
      <c r="D57555" s="5" t="s">
        <v>1373</v>
      </c>
      <c r="E57555" s="5" t="s">
        <v>28</v>
      </c>
      <c r="F57555" s="5" t="s">
        <v>19</v>
      </c>
      <c r="G57555" s="6">
        <v>43160</v>
      </c>
      <c r="H57555" s="6">
        <v>43195</v>
      </c>
      <c r="I57555" s="6">
        <v>43165</v>
      </c>
      <c r="J57555" s="5" t="s">
        <v>94108</v>
      </c>
      <c r="K57555" s="5" t="s">
        <v>81253</v>
      </c>
      <c r="L57555" s="5" t="s">
        <v>94109</v>
      </c>
      <c r="M57555" s="5" t="s">
        <v>157</v>
      </c>
      <c r="N57555" s="5" t="s">
        <v>81255</v>
      </c>
      <c r="O57555" s="7">
        <v>670.99350000000004</v>
      </c>
      <c r="P57555">
        <v>0</v>
      </c>
    </row>
    <row r="57556" spans="1:16" x14ac:dyDescent="0.3">
      <c r="A57556" s="5">
        <v>57555</v>
      </c>
      <c r="B57556" s="5" t="s">
        <v>94110</v>
      </c>
      <c r="C57556" s="6">
        <v>22014</v>
      </c>
      <c r="D57556" s="5" t="s">
        <v>2823</v>
      </c>
      <c r="E57556" s="5" t="s">
        <v>28</v>
      </c>
      <c r="F57556" s="5" t="s">
        <v>25</v>
      </c>
      <c r="G57556" s="6">
        <v>43164</v>
      </c>
      <c r="H57556" s="6"/>
      <c r="I57556" s="6">
        <v>43165</v>
      </c>
      <c r="J57556" s="5" t="s">
        <v>94111</v>
      </c>
      <c r="K57556" s="5" t="s">
        <v>81253</v>
      </c>
      <c r="L57556" s="5" t="s">
        <v>94112</v>
      </c>
      <c r="M57556" s="5" t="s">
        <v>157</v>
      </c>
      <c r="N57556" s="5" t="s">
        <v>81255</v>
      </c>
      <c r="O57556" s="7">
        <v>18859.3</v>
      </c>
      <c r="P57556">
        <v>0</v>
      </c>
    </row>
    <row r="57557" spans="1:16" x14ac:dyDescent="0.3">
      <c r="A57557" s="5">
        <v>57556</v>
      </c>
      <c r="B57557" s="5" t="s">
        <v>94113</v>
      </c>
      <c r="C57557" s="6">
        <v>20437</v>
      </c>
      <c r="D57557" s="5" t="s">
        <v>2823</v>
      </c>
      <c r="E57557" s="5" t="s">
        <v>28</v>
      </c>
      <c r="F57557" s="5" t="s">
        <v>25</v>
      </c>
      <c r="G57557" s="6">
        <v>43101</v>
      </c>
      <c r="H57557" s="6"/>
      <c r="I57557" s="6">
        <v>43165</v>
      </c>
      <c r="J57557" s="5" t="s">
        <v>93008</v>
      </c>
      <c r="K57557" s="5" t="s">
        <v>81253</v>
      </c>
      <c r="L57557" s="5" t="s">
        <v>87492</v>
      </c>
      <c r="M57557" s="5" t="s">
        <v>157</v>
      </c>
      <c r="N57557" s="5" t="s">
        <v>81255</v>
      </c>
      <c r="O57557" s="7">
        <v>16569.61</v>
      </c>
      <c r="P57557">
        <v>0</v>
      </c>
    </row>
    <row r="57558" spans="1:16" x14ac:dyDescent="0.3">
      <c r="A57558" s="5">
        <v>57557</v>
      </c>
      <c r="B57558" s="5" t="s">
        <v>94114</v>
      </c>
      <c r="C57558" s="6">
        <v>28745</v>
      </c>
      <c r="D57558" s="5" t="s">
        <v>889</v>
      </c>
      <c r="E57558" s="5" t="s">
        <v>28</v>
      </c>
      <c r="F57558" s="5" t="s">
        <v>25</v>
      </c>
      <c r="G57558" s="6">
        <v>43166</v>
      </c>
      <c r="H57558" s="6"/>
      <c r="I57558" s="6">
        <v>43166</v>
      </c>
      <c r="J57558" s="5" t="s">
        <v>94115</v>
      </c>
      <c r="K57558" s="5" t="s">
        <v>81253</v>
      </c>
      <c r="L57558" s="5" t="s">
        <v>81268</v>
      </c>
      <c r="M57558" s="5" t="s">
        <v>157</v>
      </c>
      <c r="N57558" s="5" t="s">
        <v>81255</v>
      </c>
      <c r="O57558" s="7">
        <v>36466.120000000003</v>
      </c>
      <c r="P57558">
        <v>1</v>
      </c>
    </row>
    <row r="57559" spans="1:16" x14ac:dyDescent="0.3">
      <c r="A57559" s="5">
        <v>57558</v>
      </c>
      <c r="B57559" s="5" t="s">
        <v>94116</v>
      </c>
      <c r="C57559" s="6">
        <v>22835</v>
      </c>
      <c r="D57559" s="5" t="s">
        <v>7715</v>
      </c>
      <c r="E57559" s="5" t="s">
        <v>28</v>
      </c>
      <c r="F57559" s="5" t="s">
        <v>25</v>
      </c>
      <c r="G57559" s="6">
        <v>43166</v>
      </c>
      <c r="H57559" s="6"/>
      <c r="I57559" s="6">
        <v>43166</v>
      </c>
      <c r="J57559" s="5" t="s">
        <v>94117</v>
      </c>
      <c r="K57559" s="5" t="s">
        <v>81253</v>
      </c>
      <c r="L57559" s="5" t="s">
        <v>82302</v>
      </c>
      <c r="M57559" s="5" t="s">
        <v>157</v>
      </c>
      <c r="N57559" s="5" t="s">
        <v>81255</v>
      </c>
      <c r="O57559" s="7">
        <v>13081</v>
      </c>
      <c r="P57559">
        <v>0</v>
      </c>
    </row>
    <row r="57560" spans="1:16" x14ac:dyDescent="0.3">
      <c r="A57560" s="5">
        <v>57559</v>
      </c>
      <c r="B57560" s="5" t="s">
        <v>94118</v>
      </c>
      <c r="C57560" s="6">
        <v>26421</v>
      </c>
      <c r="D57560" s="5" t="s">
        <v>65</v>
      </c>
      <c r="E57560" s="5" t="s">
        <v>28</v>
      </c>
      <c r="F57560" s="5" t="s">
        <v>19</v>
      </c>
      <c r="G57560" s="6">
        <v>43166</v>
      </c>
      <c r="H57560" s="6">
        <v>43208</v>
      </c>
      <c r="I57560" s="6">
        <v>43166</v>
      </c>
      <c r="J57560" s="5" t="s">
        <v>94119</v>
      </c>
      <c r="K57560" s="5" t="s">
        <v>81253</v>
      </c>
      <c r="L57560" s="5" t="s">
        <v>94120</v>
      </c>
      <c r="M57560" s="5" t="s">
        <v>157</v>
      </c>
      <c r="N57560" s="5" t="s">
        <v>81255</v>
      </c>
      <c r="O57560" s="7">
        <v>498.726</v>
      </c>
      <c r="P57560">
        <v>0</v>
      </c>
    </row>
    <row r="57561" spans="1:16" x14ac:dyDescent="0.3">
      <c r="A57561" s="5">
        <v>57560</v>
      </c>
      <c r="B57561" s="5" t="s">
        <v>94121</v>
      </c>
      <c r="C57561" s="6">
        <v>25144</v>
      </c>
      <c r="D57561" s="5" t="s">
        <v>2855</v>
      </c>
      <c r="E57561" s="5" t="s">
        <v>28</v>
      </c>
      <c r="F57561" s="5" t="s">
        <v>19</v>
      </c>
      <c r="G57561" s="6">
        <v>43165</v>
      </c>
      <c r="H57561" s="6">
        <v>43206</v>
      </c>
      <c r="I57561" s="6">
        <v>43166</v>
      </c>
      <c r="J57561" s="5" t="s">
        <v>94122</v>
      </c>
      <c r="K57561" s="5" t="s">
        <v>81253</v>
      </c>
      <c r="L57561" s="5" t="s">
        <v>81268</v>
      </c>
      <c r="M57561" s="5" t="s">
        <v>157</v>
      </c>
      <c r="N57561" s="5" t="s">
        <v>81255</v>
      </c>
      <c r="O57561" s="7">
        <v>64.529499999999999</v>
      </c>
      <c r="P57561">
        <v>0</v>
      </c>
    </row>
    <row r="57562" spans="1:16" x14ac:dyDescent="0.3">
      <c r="A57562" s="5">
        <v>57561</v>
      </c>
      <c r="B57562" s="5" t="s">
        <v>94123</v>
      </c>
      <c r="C57562" s="6">
        <v>26234</v>
      </c>
      <c r="D57562" s="5" t="s">
        <v>65</v>
      </c>
      <c r="E57562" s="5" t="s">
        <v>28</v>
      </c>
      <c r="F57562" s="5" t="s">
        <v>19</v>
      </c>
      <c r="G57562" s="6">
        <v>43165</v>
      </c>
      <c r="H57562" s="6">
        <v>43213</v>
      </c>
      <c r="I57562" s="6">
        <v>43166</v>
      </c>
      <c r="J57562" s="5" t="s">
        <v>94124</v>
      </c>
      <c r="K57562" s="5" t="s">
        <v>81253</v>
      </c>
      <c r="L57562" s="5" t="s">
        <v>2333</v>
      </c>
      <c r="M57562" s="5" t="s">
        <v>157</v>
      </c>
      <c r="N57562" s="5" t="s">
        <v>81255</v>
      </c>
      <c r="O57562" s="7">
        <v>1735.5088000000001</v>
      </c>
      <c r="P57562">
        <v>0</v>
      </c>
    </row>
    <row r="57563" spans="1:16" x14ac:dyDescent="0.3">
      <c r="A57563" s="5">
        <v>57562</v>
      </c>
      <c r="B57563" s="5" t="s">
        <v>94125</v>
      </c>
      <c r="C57563" s="6">
        <v>20349</v>
      </c>
      <c r="D57563" s="5" t="s">
        <v>2823</v>
      </c>
      <c r="E57563" s="5" t="s">
        <v>28</v>
      </c>
      <c r="F57563" s="5" t="s">
        <v>25</v>
      </c>
      <c r="G57563" s="6">
        <v>43165</v>
      </c>
      <c r="H57563" s="6"/>
      <c r="I57563" s="6">
        <v>43166</v>
      </c>
      <c r="J57563" s="5" t="s">
        <v>94126</v>
      </c>
      <c r="K57563" s="5" t="s">
        <v>81253</v>
      </c>
      <c r="L57563" s="5" t="s">
        <v>82651</v>
      </c>
      <c r="M57563" s="5" t="s">
        <v>157</v>
      </c>
      <c r="N57563" s="5" t="s">
        <v>81255</v>
      </c>
      <c r="O57563" s="7">
        <v>11499.95</v>
      </c>
      <c r="P57563">
        <v>0</v>
      </c>
    </row>
    <row r="57564" spans="1:16" x14ac:dyDescent="0.3">
      <c r="A57564" s="5">
        <v>57563</v>
      </c>
      <c r="B57564" s="5" t="s">
        <v>94127</v>
      </c>
      <c r="C57564" s="6">
        <v>31393</v>
      </c>
      <c r="D57564" s="5" t="s">
        <v>2503</v>
      </c>
      <c r="E57564" s="5" t="s">
        <v>28</v>
      </c>
      <c r="F57564" s="5" t="s">
        <v>19</v>
      </c>
      <c r="G57564" s="6">
        <v>43159</v>
      </c>
      <c r="H57564" s="6">
        <v>43194</v>
      </c>
      <c r="I57564" s="6">
        <v>43167</v>
      </c>
      <c r="J57564" s="5" t="s">
        <v>94128</v>
      </c>
      <c r="K57564" s="5" t="s">
        <v>81253</v>
      </c>
      <c r="L57564" s="5" t="s">
        <v>84230</v>
      </c>
      <c r="M57564" s="5" t="s">
        <v>157</v>
      </c>
      <c r="N57564" s="5" t="s">
        <v>81255</v>
      </c>
      <c r="O57564" s="7">
        <v>280.37629999999996</v>
      </c>
      <c r="P57564">
        <v>0</v>
      </c>
    </row>
    <row r="57565" spans="1:16" x14ac:dyDescent="0.3">
      <c r="A57565" s="5">
        <v>57564</v>
      </c>
      <c r="B57565" s="5" t="s">
        <v>94129</v>
      </c>
      <c r="C57565" s="6">
        <v>25699</v>
      </c>
      <c r="D57565" s="5" t="s">
        <v>62</v>
      </c>
      <c r="E57565" s="5" t="s">
        <v>28</v>
      </c>
      <c r="F57565" s="5" t="s">
        <v>25</v>
      </c>
      <c r="G57565" s="6">
        <v>43158</v>
      </c>
      <c r="H57565" s="6"/>
      <c r="I57565" s="6">
        <v>43167</v>
      </c>
      <c r="J57565" s="5" t="s">
        <v>94130</v>
      </c>
      <c r="K57565" s="5" t="s">
        <v>81253</v>
      </c>
      <c r="L57565" s="5" t="s">
        <v>94131</v>
      </c>
      <c r="M57565" s="5" t="s">
        <v>157</v>
      </c>
      <c r="N57565" s="5" t="s">
        <v>81255</v>
      </c>
      <c r="O57565" s="7">
        <v>8291.5</v>
      </c>
      <c r="P57565">
        <v>0</v>
      </c>
    </row>
    <row r="57566" spans="1:16" x14ac:dyDescent="0.3">
      <c r="A57566" s="5">
        <v>57565</v>
      </c>
      <c r="B57566" s="5" t="s">
        <v>94132</v>
      </c>
      <c r="C57566" s="6">
        <v>24882</v>
      </c>
      <c r="D57566" s="5" t="s">
        <v>143</v>
      </c>
      <c r="E57566" s="5" t="s">
        <v>28</v>
      </c>
      <c r="F57566" s="5" t="s">
        <v>19</v>
      </c>
      <c r="G57566" s="6">
        <v>43165</v>
      </c>
      <c r="H57566" s="6">
        <v>43208</v>
      </c>
      <c r="I57566" s="6">
        <v>43167</v>
      </c>
      <c r="J57566" s="5" t="s">
        <v>94133</v>
      </c>
      <c r="K57566" s="5" t="s">
        <v>81253</v>
      </c>
      <c r="L57566" s="5" t="s">
        <v>81314</v>
      </c>
      <c r="M57566" s="5" t="s">
        <v>157</v>
      </c>
      <c r="N57566" s="5" t="s">
        <v>81255</v>
      </c>
      <c r="O57566" s="7">
        <v>129.471</v>
      </c>
      <c r="P57566">
        <v>0</v>
      </c>
    </row>
    <row r="57567" spans="1:16" x14ac:dyDescent="0.3">
      <c r="A57567" s="5">
        <v>57566</v>
      </c>
      <c r="B57567" s="5" t="s">
        <v>94134</v>
      </c>
      <c r="C57567" s="6">
        <v>33472</v>
      </c>
      <c r="D57567" s="5" t="s">
        <v>80</v>
      </c>
      <c r="E57567" s="5" t="s">
        <v>28</v>
      </c>
      <c r="F57567" s="5" t="s">
        <v>25</v>
      </c>
      <c r="G57567" s="6">
        <v>43167</v>
      </c>
      <c r="H57567" s="6"/>
      <c r="I57567" s="6">
        <v>43167</v>
      </c>
      <c r="J57567" s="5" t="s">
        <v>94135</v>
      </c>
      <c r="K57567" s="5" t="s">
        <v>81253</v>
      </c>
      <c r="L57567" s="5" t="s">
        <v>82676</v>
      </c>
      <c r="M57567" s="5" t="s">
        <v>157</v>
      </c>
      <c r="N57567" s="5" t="s">
        <v>81255</v>
      </c>
      <c r="O57567" s="7">
        <v>7725</v>
      </c>
      <c r="P57567">
        <v>0</v>
      </c>
    </row>
    <row r="57568" spans="1:16" x14ac:dyDescent="0.3">
      <c r="A57568" s="5">
        <v>57567</v>
      </c>
      <c r="B57568" s="5" t="s">
        <v>94136</v>
      </c>
      <c r="C57568" s="6">
        <v>20555</v>
      </c>
      <c r="D57568" s="5" t="s">
        <v>1057</v>
      </c>
      <c r="E57568" s="5" t="s">
        <v>28</v>
      </c>
      <c r="F57568" s="5" t="s">
        <v>25</v>
      </c>
      <c r="G57568" s="6">
        <v>43167</v>
      </c>
      <c r="H57568" s="6"/>
      <c r="I57568" s="6">
        <v>43168</v>
      </c>
      <c r="J57568" s="5" t="s">
        <v>94137</v>
      </c>
      <c r="K57568" s="5" t="s">
        <v>81253</v>
      </c>
      <c r="L57568" s="5" t="s">
        <v>94138</v>
      </c>
      <c r="M57568" s="5" t="s">
        <v>157</v>
      </c>
      <c r="N57568" s="5" t="s">
        <v>81255</v>
      </c>
      <c r="O57568" s="7">
        <v>9021.77</v>
      </c>
      <c r="P57568">
        <v>0</v>
      </c>
    </row>
    <row r="57569" spans="1:16" x14ac:dyDescent="0.3">
      <c r="A57569" s="5">
        <v>57568</v>
      </c>
      <c r="B57569" s="5" t="s">
        <v>94139</v>
      </c>
      <c r="C57569" s="6">
        <v>34677</v>
      </c>
      <c r="D57569" s="5" t="s">
        <v>62</v>
      </c>
      <c r="E57569" s="5" t="s">
        <v>28</v>
      </c>
      <c r="F57569" s="5" t="s">
        <v>19</v>
      </c>
      <c r="G57569" s="6">
        <v>43150</v>
      </c>
      <c r="H57569" s="6">
        <v>43206</v>
      </c>
      <c r="I57569" s="6">
        <v>43168</v>
      </c>
      <c r="J57569" s="5" t="s">
        <v>94140</v>
      </c>
      <c r="K57569" s="5" t="s">
        <v>81253</v>
      </c>
      <c r="L57569" s="5" t="s">
        <v>81462</v>
      </c>
      <c r="M57569" s="5" t="s">
        <v>157</v>
      </c>
      <c r="N57569" s="5" t="s">
        <v>81255</v>
      </c>
      <c r="O57569" s="7">
        <v>539.14320000000009</v>
      </c>
      <c r="P57569">
        <v>0</v>
      </c>
    </row>
    <row r="57570" spans="1:16" x14ac:dyDescent="0.3">
      <c r="A57570" s="5">
        <v>57569</v>
      </c>
      <c r="B57570" s="5" t="s">
        <v>94141</v>
      </c>
      <c r="C57570" s="6">
        <v>24422</v>
      </c>
      <c r="D57570" s="5" t="s">
        <v>55</v>
      </c>
      <c r="E57570" s="5" t="s">
        <v>28</v>
      </c>
      <c r="F57570" s="5" t="s">
        <v>25</v>
      </c>
      <c r="G57570" s="6">
        <v>43160</v>
      </c>
      <c r="H57570" s="6"/>
      <c r="I57570" s="6">
        <v>43168</v>
      </c>
      <c r="J57570" s="5" t="s">
        <v>94142</v>
      </c>
      <c r="K57570" s="5" t="s">
        <v>81253</v>
      </c>
      <c r="L57570" s="5" t="s">
        <v>94143</v>
      </c>
      <c r="M57570" s="5" t="s">
        <v>157</v>
      </c>
      <c r="N57570" s="5" t="s">
        <v>81255</v>
      </c>
      <c r="O57570" s="7">
        <v>2884</v>
      </c>
      <c r="P57570">
        <v>0</v>
      </c>
    </row>
    <row r="57571" spans="1:16" x14ac:dyDescent="0.3">
      <c r="A57571" s="5">
        <v>57570</v>
      </c>
      <c r="B57571" s="5" t="s">
        <v>94144</v>
      </c>
      <c r="C57571" s="6">
        <v>30483</v>
      </c>
      <c r="D57571" s="5" t="s">
        <v>610</v>
      </c>
      <c r="E57571" s="5" t="s">
        <v>28</v>
      </c>
      <c r="F57571" s="5" t="s">
        <v>25</v>
      </c>
      <c r="G57571" s="6">
        <v>43167</v>
      </c>
      <c r="H57571" s="6"/>
      <c r="I57571" s="6">
        <v>43168</v>
      </c>
      <c r="J57571" s="5" t="s">
        <v>94145</v>
      </c>
      <c r="K57571" s="5" t="s">
        <v>81253</v>
      </c>
      <c r="L57571" s="5" t="s">
        <v>81268</v>
      </c>
      <c r="M57571" s="5" t="s">
        <v>157</v>
      </c>
      <c r="N57571" s="5" t="s">
        <v>81255</v>
      </c>
      <c r="O57571" s="7">
        <v>2369</v>
      </c>
      <c r="P57571">
        <v>0</v>
      </c>
    </row>
    <row r="57572" spans="1:16" x14ac:dyDescent="0.3">
      <c r="A57572" s="5">
        <v>57571</v>
      </c>
      <c r="B57572" s="5" t="s">
        <v>94146</v>
      </c>
      <c r="C57572" s="6">
        <v>29282</v>
      </c>
      <c r="D57572" s="5" t="s">
        <v>13310</v>
      </c>
      <c r="E57572" s="5" t="s">
        <v>28</v>
      </c>
      <c r="F57572" s="5" t="s">
        <v>25</v>
      </c>
      <c r="G57572" s="6">
        <v>43169</v>
      </c>
      <c r="H57572" s="6"/>
      <c r="I57572" s="6">
        <v>43169</v>
      </c>
      <c r="J57572" s="5" t="s">
        <v>94147</v>
      </c>
      <c r="K57572" s="5" t="s">
        <v>81253</v>
      </c>
      <c r="L57572" s="5" t="s">
        <v>94148</v>
      </c>
      <c r="M57572" s="5" t="s">
        <v>157</v>
      </c>
      <c r="N57572" s="5" t="s">
        <v>81255</v>
      </c>
      <c r="O57572" s="7">
        <v>10337.08</v>
      </c>
      <c r="P57572">
        <v>0</v>
      </c>
    </row>
    <row r="57573" spans="1:16" x14ac:dyDescent="0.3">
      <c r="A57573" s="5">
        <v>57572</v>
      </c>
      <c r="B57573" s="5" t="s">
        <v>94149</v>
      </c>
      <c r="C57573" s="6">
        <v>29393</v>
      </c>
      <c r="D57573" s="5" t="s">
        <v>236</v>
      </c>
      <c r="E57573" s="5" t="s">
        <v>28</v>
      </c>
      <c r="F57573" s="5" t="s">
        <v>19</v>
      </c>
      <c r="G57573" s="6">
        <v>43170</v>
      </c>
      <c r="H57573" s="6">
        <v>43221</v>
      </c>
      <c r="I57573" s="6">
        <v>43170</v>
      </c>
      <c r="J57573" s="5" t="s">
        <v>94150</v>
      </c>
      <c r="K57573" s="5" t="s">
        <v>81253</v>
      </c>
      <c r="L57573" s="5" t="s">
        <v>85643</v>
      </c>
      <c r="M57573" s="5" t="s">
        <v>157</v>
      </c>
      <c r="N57573" s="5" t="s">
        <v>81255</v>
      </c>
      <c r="O57573" s="7">
        <v>1766.1307000000002</v>
      </c>
      <c r="P57573">
        <v>0</v>
      </c>
    </row>
    <row r="57574" spans="1:16" x14ac:dyDescent="0.3">
      <c r="A57574" s="5">
        <v>57573</v>
      </c>
      <c r="B57574" s="5" t="s">
        <v>94151</v>
      </c>
      <c r="C57574" s="6">
        <v>28512</v>
      </c>
      <c r="D57574" s="5" t="s">
        <v>1373</v>
      </c>
      <c r="E57574" s="5" t="s">
        <v>28</v>
      </c>
      <c r="F57574" s="5" t="s">
        <v>25</v>
      </c>
      <c r="G57574" s="6">
        <v>43167</v>
      </c>
      <c r="H57574" s="6"/>
      <c r="I57574" s="6">
        <v>43171</v>
      </c>
      <c r="J57574" s="5" t="s">
        <v>94152</v>
      </c>
      <c r="K57574" s="5" t="s">
        <v>81253</v>
      </c>
      <c r="L57574" s="5" t="s">
        <v>83837</v>
      </c>
      <c r="M57574" s="5" t="s">
        <v>157</v>
      </c>
      <c r="N57574" s="5" t="s">
        <v>81255</v>
      </c>
      <c r="O57574" s="7">
        <v>1360.527</v>
      </c>
      <c r="P57574">
        <v>0</v>
      </c>
    </row>
    <row r="57575" spans="1:16" x14ac:dyDescent="0.3">
      <c r="A57575" s="5">
        <v>57574</v>
      </c>
      <c r="B57575" s="5" t="s">
        <v>94153</v>
      </c>
      <c r="C57575" s="6">
        <v>29170</v>
      </c>
      <c r="D57575" s="5" t="s">
        <v>2855</v>
      </c>
      <c r="E57575" s="5" t="s">
        <v>28</v>
      </c>
      <c r="F57575" s="5" t="s">
        <v>25</v>
      </c>
      <c r="G57575" s="6">
        <v>43171</v>
      </c>
      <c r="H57575" s="6"/>
      <c r="I57575" s="6">
        <v>43171</v>
      </c>
      <c r="J57575" s="5" t="s">
        <v>94154</v>
      </c>
      <c r="K57575" s="5" t="s">
        <v>81253</v>
      </c>
      <c r="L57575" s="5" t="s">
        <v>94155</v>
      </c>
      <c r="M57575" s="5" t="s">
        <v>157</v>
      </c>
      <c r="N57575" s="5" t="s">
        <v>81255</v>
      </c>
      <c r="O57575" s="7">
        <v>566.5</v>
      </c>
      <c r="P57575">
        <v>0</v>
      </c>
    </row>
    <row r="57576" spans="1:16" x14ac:dyDescent="0.3">
      <c r="A57576" s="5">
        <v>57575</v>
      </c>
      <c r="B57576" s="5" t="s">
        <v>94156</v>
      </c>
      <c r="C57576" s="6">
        <v>18983</v>
      </c>
      <c r="D57576" s="5" t="s">
        <v>1373</v>
      </c>
      <c r="E57576" s="5" t="s">
        <v>28</v>
      </c>
      <c r="F57576" s="5" t="s">
        <v>25</v>
      </c>
      <c r="G57576" s="6">
        <v>43171</v>
      </c>
      <c r="H57576" s="6"/>
      <c r="I57576" s="6">
        <v>43172</v>
      </c>
      <c r="J57576" s="5" t="s">
        <v>94157</v>
      </c>
      <c r="K57576" s="5" t="s">
        <v>81253</v>
      </c>
      <c r="L57576" s="5" t="s">
        <v>90016</v>
      </c>
      <c r="M57576" s="5" t="s">
        <v>157</v>
      </c>
      <c r="N57576" s="5" t="s">
        <v>81255</v>
      </c>
      <c r="O57576" s="7">
        <v>1827.22</v>
      </c>
      <c r="P57576">
        <v>0</v>
      </c>
    </row>
    <row r="57577" spans="1:16" x14ac:dyDescent="0.3">
      <c r="A57577" s="5">
        <v>57576</v>
      </c>
      <c r="B57577" s="5" t="s">
        <v>94158</v>
      </c>
      <c r="C57577" s="6">
        <v>31997</v>
      </c>
      <c r="D57577" s="5" t="s">
        <v>889</v>
      </c>
      <c r="E57577" s="5" t="s">
        <v>28</v>
      </c>
      <c r="F57577" s="5" t="s">
        <v>25</v>
      </c>
      <c r="G57577" s="6">
        <v>43171</v>
      </c>
      <c r="H57577" s="6"/>
      <c r="I57577" s="6">
        <v>43172</v>
      </c>
      <c r="J57577" s="5" t="s">
        <v>94159</v>
      </c>
      <c r="K57577" s="5" t="s">
        <v>81253</v>
      </c>
      <c r="L57577" s="5" t="s">
        <v>84025</v>
      </c>
      <c r="M57577" s="5" t="s">
        <v>157</v>
      </c>
      <c r="N57577" s="5" t="s">
        <v>81255</v>
      </c>
      <c r="O57577" s="7">
        <v>566.5</v>
      </c>
      <c r="P57577">
        <v>0</v>
      </c>
    </row>
    <row r="57578" spans="1:16" x14ac:dyDescent="0.3">
      <c r="A57578" s="5">
        <v>57577</v>
      </c>
      <c r="B57578" s="5" t="s">
        <v>94160</v>
      </c>
      <c r="C57578" s="6">
        <v>20830</v>
      </c>
      <c r="D57578" s="5" t="s">
        <v>12504</v>
      </c>
      <c r="E57578" s="5" t="s">
        <v>28</v>
      </c>
      <c r="F57578" s="5" t="s">
        <v>25</v>
      </c>
      <c r="G57578" s="6">
        <v>43171</v>
      </c>
      <c r="H57578" s="6"/>
      <c r="I57578" s="6">
        <v>43172</v>
      </c>
      <c r="J57578" s="5" t="s">
        <v>94161</v>
      </c>
      <c r="K57578" s="5" t="s">
        <v>81253</v>
      </c>
      <c r="L57578" s="5" t="s">
        <v>88567</v>
      </c>
      <c r="M57578" s="5" t="s">
        <v>157</v>
      </c>
      <c r="N57578" s="5" t="s">
        <v>81255</v>
      </c>
      <c r="O57578" s="7">
        <v>77145.97</v>
      </c>
      <c r="P57578">
        <v>1</v>
      </c>
    </row>
    <row r="57579" spans="1:16" x14ac:dyDescent="0.3">
      <c r="A57579" s="5">
        <v>57578</v>
      </c>
      <c r="B57579" s="5" t="s">
        <v>94162</v>
      </c>
      <c r="C57579" s="6">
        <v>24762</v>
      </c>
      <c r="D57579" s="5" t="s">
        <v>7715</v>
      </c>
      <c r="E57579" s="5" t="s">
        <v>28</v>
      </c>
      <c r="F57579" s="5" t="s">
        <v>25</v>
      </c>
      <c r="G57579" s="6">
        <v>43131</v>
      </c>
      <c r="H57579" s="6"/>
      <c r="I57579" s="6">
        <v>43172</v>
      </c>
      <c r="J57579" s="5" t="s">
        <v>94163</v>
      </c>
      <c r="K57579" s="5" t="s">
        <v>81253</v>
      </c>
      <c r="L57579" s="5" t="s">
        <v>94164</v>
      </c>
      <c r="M57579" s="5" t="s">
        <v>157</v>
      </c>
      <c r="N57579" s="5" t="s">
        <v>81255</v>
      </c>
      <c r="O57579" s="7">
        <v>19364</v>
      </c>
      <c r="P57579">
        <v>0</v>
      </c>
    </row>
    <row r="57580" spans="1:16" x14ac:dyDescent="0.3">
      <c r="A57580" s="5">
        <v>57579</v>
      </c>
      <c r="B57580" s="5" t="s">
        <v>94165</v>
      </c>
      <c r="C57580" s="6">
        <v>23000</v>
      </c>
      <c r="D57580" s="5" t="s">
        <v>1373</v>
      </c>
      <c r="E57580" s="5" t="s">
        <v>28</v>
      </c>
      <c r="F57580" s="5" t="s">
        <v>25</v>
      </c>
      <c r="G57580" s="6">
        <v>43164</v>
      </c>
      <c r="H57580" s="6"/>
      <c r="I57580" s="6">
        <v>43172</v>
      </c>
      <c r="J57580" s="5" t="s">
        <v>94166</v>
      </c>
      <c r="K57580" s="5" t="s">
        <v>81253</v>
      </c>
      <c r="L57580" s="5" t="s">
        <v>92885</v>
      </c>
      <c r="M57580" s="5" t="s">
        <v>157</v>
      </c>
      <c r="N57580" s="5" t="s">
        <v>81255</v>
      </c>
      <c r="O57580" s="7">
        <v>977.62450000000001</v>
      </c>
      <c r="P57580">
        <v>0</v>
      </c>
    </row>
    <row r="57581" spans="1:16" x14ac:dyDescent="0.3">
      <c r="A57581" s="5">
        <v>57580</v>
      </c>
      <c r="B57581" s="5" t="s">
        <v>94167</v>
      </c>
      <c r="C57581" s="6">
        <v>30360</v>
      </c>
      <c r="D57581" s="5" t="s">
        <v>1373</v>
      </c>
      <c r="E57581" s="5" t="s">
        <v>28</v>
      </c>
      <c r="F57581" s="5" t="s">
        <v>19</v>
      </c>
      <c r="G57581" s="6">
        <v>43168</v>
      </c>
      <c r="H57581" s="6">
        <v>43213</v>
      </c>
      <c r="I57581" s="6">
        <v>43172</v>
      </c>
      <c r="J57581" s="5" t="s">
        <v>94168</v>
      </c>
      <c r="K57581" s="5" t="s">
        <v>81253</v>
      </c>
      <c r="L57581" s="5" t="s">
        <v>81686</v>
      </c>
      <c r="M57581" s="5" t="s">
        <v>157</v>
      </c>
      <c r="N57581" s="5" t="s">
        <v>81255</v>
      </c>
      <c r="O57581" s="7">
        <v>267.21289999999999</v>
      </c>
      <c r="P57581">
        <v>0</v>
      </c>
    </row>
    <row r="57582" spans="1:16" x14ac:dyDescent="0.3">
      <c r="A57582" s="5">
        <v>57581</v>
      </c>
      <c r="B57582" s="5" t="s">
        <v>94169</v>
      </c>
      <c r="C57582" s="6">
        <v>20673</v>
      </c>
      <c r="D57582" s="5" t="s">
        <v>62</v>
      </c>
      <c r="E57582" s="5" t="s">
        <v>28</v>
      </c>
      <c r="F57582" s="5" t="s">
        <v>25</v>
      </c>
      <c r="G57582" s="6">
        <v>43171</v>
      </c>
      <c r="H57582" s="6"/>
      <c r="I57582" s="6">
        <v>43172</v>
      </c>
      <c r="J57582" s="5" t="s">
        <v>94170</v>
      </c>
      <c r="K57582" s="5" t="s">
        <v>81253</v>
      </c>
      <c r="L57582" s="5" t="s">
        <v>84115</v>
      </c>
      <c r="M57582" s="5" t="s">
        <v>157</v>
      </c>
      <c r="N57582" s="5" t="s">
        <v>81255</v>
      </c>
      <c r="O57582" s="7">
        <v>6128.5</v>
      </c>
      <c r="P57582">
        <v>0</v>
      </c>
    </row>
    <row r="57583" spans="1:16" x14ac:dyDescent="0.3">
      <c r="A57583" s="5">
        <v>57582</v>
      </c>
      <c r="B57583" s="5" t="s">
        <v>94171</v>
      </c>
      <c r="C57583" s="6">
        <v>34867</v>
      </c>
      <c r="D57583" s="5" t="s">
        <v>65</v>
      </c>
      <c r="E57583" s="5" t="s">
        <v>28</v>
      </c>
      <c r="F57583" s="5" t="s">
        <v>25</v>
      </c>
      <c r="G57583" s="6">
        <v>43167</v>
      </c>
      <c r="H57583" s="6"/>
      <c r="I57583" s="6">
        <v>43174</v>
      </c>
      <c r="J57583" s="5" t="s">
        <v>94172</v>
      </c>
      <c r="K57583" s="5" t="s">
        <v>81253</v>
      </c>
      <c r="L57583" s="5" t="s">
        <v>84773</v>
      </c>
      <c r="M57583" s="5" t="s">
        <v>157</v>
      </c>
      <c r="N57583" s="5" t="s">
        <v>81255</v>
      </c>
      <c r="O57583" s="7">
        <v>7802.25</v>
      </c>
      <c r="P57583">
        <v>0</v>
      </c>
    </row>
    <row r="57584" spans="1:16" x14ac:dyDescent="0.3">
      <c r="A57584" s="5">
        <v>57583</v>
      </c>
      <c r="B57584" s="5" t="s">
        <v>94173</v>
      </c>
      <c r="C57584" s="6">
        <v>32590</v>
      </c>
      <c r="D57584" s="5" t="s">
        <v>62</v>
      </c>
      <c r="E57584" s="5" t="s">
        <v>28</v>
      </c>
      <c r="F57584" s="5" t="s">
        <v>25</v>
      </c>
      <c r="G57584" s="6">
        <v>43174</v>
      </c>
      <c r="H57584" s="6"/>
      <c r="I57584" s="6">
        <v>43174</v>
      </c>
      <c r="J57584" s="5" t="s">
        <v>94174</v>
      </c>
      <c r="K57584" s="5" t="s">
        <v>81253</v>
      </c>
      <c r="L57584" s="5" t="s">
        <v>82058</v>
      </c>
      <c r="M57584" s="5" t="s">
        <v>157</v>
      </c>
      <c r="N57584" s="5" t="s">
        <v>81255</v>
      </c>
      <c r="O57584" s="7">
        <v>566.5</v>
      </c>
      <c r="P57584">
        <v>0</v>
      </c>
    </row>
    <row r="57585" spans="1:16" x14ac:dyDescent="0.3">
      <c r="A57585" s="5">
        <v>57584</v>
      </c>
      <c r="B57585" s="5" t="s">
        <v>94175</v>
      </c>
      <c r="C57585" s="6">
        <v>22552</v>
      </c>
      <c r="D57585" s="5" t="s">
        <v>12504</v>
      </c>
      <c r="E57585" s="5" t="s">
        <v>28</v>
      </c>
      <c r="F57585" s="5" t="s">
        <v>25</v>
      </c>
      <c r="G57585" s="6">
        <v>43147</v>
      </c>
      <c r="H57585" s="6"/>
      <c r="I57585" s="6">
        <v>43174</v>
      </c>
      <c r="J57585" s="5" t="s">
        <v>94176</v>
      </c>
      <c r="K57585" s="5" t="s">
        <v>81253</v>
      </c>
      <c r="L57585" s="5" t="s">
        <v>92814</v>
      </c>
      <c r="M57585" s="5" t="s">
        <v>157</v>
      </c>
      <c r="N57585" s="5" t="s">
        <v>81255</v>
      </c>
      <c r="O57585" s="7">
        <v>3193</v>
      </c>
      <c r="P57585">
        <v>0</v>
      </c>
    </row>
    <row r="57586" spans="1:16" x14ac:dyDescent="0.3">
      <c r="A57586" s="5">
        <v>57585</v>
      </c>
      <c r="B57586" s="5" t="s">
        <v>94177</v>
      </c>
      <c r="C57586" s="6">
        <v>33744</v>
      </c>
      <c r="D57586" s="5" t="s">
        <v>12504</v>
      </c>
      <c r="E57586" s="5" t="s">
        <v>28</v>
      </c>
      <c r="F57586" s="5" t="s">
        <v>25</v>
      </c>
      <c r="G57586" s="6">
        <v>43174</v>
      </c>
      <c r="H57586" s="6"/>
      <c r="I57586" s="6">
        <v>43175</v>
      </c>
      <c r="J57586" s="5" t="s">
        <v>94178</v>
      </c>
      <c r="K57586" s="5" t="s">
        <v>81253</v>
      </c>
      <c r="L57586" s="5" t="s">
        <v>81314</v>
      </c>
      <c r="M57586" s="5" t="s">
        <v>157</v>
      </c>
      <c r="N57586" s="5" t="s">
        <v>81255</v>
      </c>
      <c r="O57586" s="7">
        <v>979.53</v>
      </c>
      <c r="P57586">
        <v>0</v>
      </c>
    </row>
    <row r="57587" spans="1:16" x14ac:dyDescent="0.3">
      <c r="A57587" s="5">
        <v>57586</v>
      </c>
      <c r="B57587" s="5" t="s">
        <v>94179</v>
      </c>
      <c r="C57587" s="6">
        <v>28339</v>
      </c>
      <c r="D57587" s="5" t="s">
        <v>1373</v>
      </c>
      <c r="E57587" s="5" t="s">
        <v>28</v>
      </c>
      <c r="F57587" s="5" t="s">
        <v>25</v>
      </c>
      <c r="G57587" s="6">
        <v>43175</v>
      </c>
      <c r="H57587" s="6"/>
      <c r="I57587" s="6">
        <v>43175</v>
      </c>
      <c r="J57587" s="5" t="s">
        <v>94180</v>
      </c>
      <c r="K57587" s="5" t="s">
        <v>81253</v>
      </c>
      <c r="L57587" s="5" t="s">
        <v>94181</v>
      </c>
      <c r="M57587" s="5" t="s">
        <v>157</v>
      </c>
      <c r="N57587" s="5" t="s">
        <v>81255</v>
      </c>
      <c r="O57587" s="7">
        <v>566.5</v>
      </c>
      <c r="P57587">
        <v>0</v>
      </c>
    </row>
    <row r="57588" spans="1:16" x14ac:dyDescent="0.3">
      <c r="A57588" s="5">
        <v>57587</v>
      </c>
      <c r="B57588" s="5" t="s">
        <v>94182</v>
      </c>
      <c r="C57588" s="6">
        <v>24672</v>
      </c>
      <c r="D57588" s="5" t="s">
        <v>1373</v>
      </c>
      <c r="E57588" s="5" t="s">
        <v>18</v>
      </c>
      <c r="F57588" s="5" t="s">
        <v>19</v>
      </c>
      <c r="G57588" s="6">
        <v>43171</v>
      </c>
      <c r="H57588" s="6">
        <v>43205</v>
      </c>
      <c r="I57588" s="6">
        <v>43175</v>
      </c>
      <c r="J57588" s="5" t="s">
        <v>94183</v>
      </c>
      <c r="K57588" s="5" t="s">
        <v>81253</v>
      </c>
      <c r="L57588" s="5" t="s">
        <v>94184</v>
      </c>
      <c r="M57588" s="5" t="s">
        <v>157</v>
      </c>
      <c r="N57588" s="5" t="s">
        <v>81255</v>
      </c>
      <c r="O57588" s="7">
        <v>13.029500000000001</v>
      </c>
      <c r="P57588">
        <v>0</v>
      </c>
    </row>
    <row r="57589" spans="1:16" x14ac:dyDescent="0.3">
      <c r="A57589" s="5">
        <v>57588</v>
      </c>
      <c r="B57589" s="5" t="s">
        <v>94185</v>
      </c>
      <c r="C57589" s="6">
        <v>24433</v>
      </c>
      <c r="D57589" s="5" t="s">
        <v>143</v>
      </c>
      <c r="E57589" s="5" t="s">
        <v>28</v>
      </c>
      <c r="F57589" s="5" t="s">
        <v>19</v>
      </c>
      <c r="G57589" s="6">
        <v>43175</v>
      </c>
      <c r="H57589" s="6">
        <v>43209</v>
      </c>
      <c r="I57589" s="6">
        <v>43176</v>
      </c>
      <c r="J57589" s="5" t="s">
        <v>94186</v>
      </c>
      <c r="K57589" s="5" t="s">
        <v>81253</v>
      </c>
      <c r="L57589" s="5" t="s">
        <v>83242</v>
      </c>
      <c r="M57589" s="5" t="s">
        <v>157</v>
      </c>
      <c r="N57589" s="5" t="s">
        <v>81255</v>
      </c>
      <c r="O57589" s="7">
        <v>223.6027</v>
      </c>
      <c r="P57589">
        <v>0</v>
      </c>
    </row>
    <row r="57590" spans="1:16" x14ac:dyDescent="0.3">
      <c r="A57590" s="5">
        <v>57589</v>
      </c>
      <c r="B57590" s="5" t="s">
        <v>94187</v>
      </c>
      <c r="C57590" s="6">
        <v>21377</v>
      </c>
      <c r="D57590" s="5" t="s">
        <v>1373</v>
      </c>
      <c r="E57590" s="5" t="s">
        <v>28</v>
      </c>
      <c r="F57590" s="5" t="s">
        <v>25</v>
      </c>
      <c r="G57590" s="6">
        <v>43176</v>
      </c>
      <c r="H57590" s="6"/>
      <c r="I57590" s="6">
        <v>43177</v>
      </c>
      <c r="J57590" s="5" t="s">
        <v>94188</v>
      </c>
      <c r="K57590" s="5" t="s">
        <v>81253</v>
      </c>
      <c r="L57590" s="5" t="s">
        <v>81538</v>
      </c>
      <c r="M57590" s="5" t="s">
        <v>157</v>
      </c>
      <c r="N57590" s="5" t="s">
        <v>81255</v>
      </c>
      <c r="O57590" s="7">
        <v>566.5</v>
      </c>
      <c r="P57590">
        <v>0</v>
      </c>
    </row>
    <row r="57591" spans="1:16" x14ac:dyDescent="0.3">
      <c r="A57591" s="5">
        <v>57590</v>
      </c>
      <c r="B57591" s="5" t="s">
        <v>94189</v>
      </c>
      <c r="C57591" s="6">
        <v>35767</v>
      </c>
      <c r="D57591" s="5" t="s">
        <v>1373</v>
      </c>
      <c r="E57591" s="5" t="s">
        <v>28</v>
      </c>
      <c r="F57591" s="5" t="s">
        <v>25</v>
      </c>
      <c r="G57591" s="6">
        <v>43177</v>
      </c>
      <c r="H57591" s="6"/>
      <c r="I57591" s="6">
        <v>43178</v>
      </c>
      <c r="J57591" s="5" t="s">
        <v>94190</v>
      </c>
      <c r="K57591" s="5" t="s">
        <v>81253</v>
      </c>
      <c r="L57591" s="5" t="s">
        <v>84527</v>
      </c>
      <c r="M57591" s="5" t="s">
        <v>157</v>
      </c>
      <c r="N57591" s="5" t="s">
        <v>81255</v>
      </c>
      <c r="O57591" s="7">
        <v>566.5</v>
      </c>
      <c r="P57591">
        <v>0</v>
      </c>
    </row>
    <row r="57592" spans="1:16" x14ac:dyDescent="0.3">
      <c r="A57592" s="5">
        <v>57591</v>
      </c>
      <c r="B57592" s="5" t="s">
        <v>94191</v>
      </c>
      <c r="C57592" s="6">
        <v>22924</v>
      </c>
      <c r="D57592" s="5" t="s">
        <v>1057</v>
      </c>
      <c r="E57592" s="5" t="s">
        <v>28</v>
      </c>
      <c r="F57592" s="5" t="s">
        <v>25</v>
      </c>
      <c r="G57592" s="6">
        <v>43176</v>
      </c>
      <c r="H57592" s="6"/>
      <c r="I57592" s="6">
        <v>43178</v>
      </c>
      <c r="J57592" s="5" t="s">
        <v>94192</v>
      </c>
      <c r="K57592" s="5" t="s">
        <v>81253</v>
      </c>
      <c r="L57592" s="5" t="s">
        <v>94193</v>
      </c>
      <c r="M57592" s="5" t="s">
        <v>157</v>
      </c>
      <c r="N57592" s="5" t="s">
        <v>81255</v>
      </c>
      <c r="O57592" s="7">
        <v>566.5</v>
      </c>
      <c r="P57592">
        <v>0</v>
      </c>
    </row>
    <row r="57593" spans="1:16" x14ac:dyDescent="0.3">
      <c r="A57593" s="5">
        <v>57592</v>
      </c>
      <c r="B57593" s="5" t="s">
        <v>94194</v>
      </c>
      <c r="C57593" s="6">
        <v>34129</v>
      </c>
      <c r="D57593" s="5" t="s">
        <v>1373</v>
      </c>
      <c r="E57593" s="5" t="s">
        <v>28</v>
      </c>
      <c r="F57593" s="5" t="s">
        <v>19</v>
      </c>
      <c r="G57593" s="6">
        <v>43176</v>
      </c>
      <c r="H57593" s="6">
        <v>43211</v>
      </c>
      <c r="I57593" s="6">
        <v>43178</v>
      </c>
      <c r="J57593" s="5" t="s">
        <v>94195</v>
      </c>
      <c r="K57593" s="5" t="s">
        <v>81253</v>
      </c>
      <c r="L57593" s="5" t="s">
        <v>82803</v>
      </c>
      <c r="M57593" s="5" t="s">
        <v>157</v>
      </c>
      <c r="N57593" s="5" t="s">
        <v>81255</v>
      </c>
      <c r="O57593" s="7">
        <v>64.529499999999999</v>
      </c>
      <c r="P57593">
        <v>0</v>
      </c>
    </row>
    <row r="57594" spans="1:16" x14ac:dyDescent="0.3">
      <c r="A57594" s="5">
        <v>57593</v>
      </c>
      <c r="B57594" s="5" t="s">
        <v>94196</v>
      </c>
      <c r="C57594" s="6">
        <v>19464</v>
      </c>
      <c r="D57594" s="5" t="s">
        <v>236</v>
      </c>
      <c r="E57594" s="5" t="s">
        <v>28</v>
      </c>
      <c r="F57594" s="5" t="s">
        <v>25</v>
      </c>
      <c r="G57594" s="6">
        <v>43150</v>
      </c>
      <c r="H57594" s="6"/>
      <c r="I57594" s="6">
        <v>43178</v>
      </c>
      <c r="J57594" s="5" t="s">
        <v>94197</v>
      </c>
      <c r="K57594" s="5" t="s">
        <v>81253</v>
      </c>
      <c r="L57594" s="5" t="s">
        <v>83885</v>
      </c>
      <c r="M57594" s="5" t="s">
        <v>157</v>
      </c>
      <c r="N57594" s="5" t="s">
        <v>81255</v>
      </c>
      <c r="O57594" s="7">
        <v>566.5</v>
      </c>
      <c r="P57594">
        <v>0</v>
      </c>
    </row>
    <row r="57595" spans="1:16" x14ac:dyDescent="0.3">
      <c r="A57595" s="5">
        <v>57594</v>
      </c>
      <c r="B57595" s="5" t="s">
        <v>94198</v>
      </c>
      <c r="C57595" s="6">
        <v>25896</v>
      </c>
      <c r="D57595" s="5" t="s">
        <v>236</v>
      </c>
      <c r="E57595" s="5" t="s">
        <v>28</v>
      </c>
      <c r="F57595" s="5" t="s">
        <v>25</v>
      </c>
      <c r="G57595" s="6">
        <v>43150</v>
      </c>
      <c r="H57595" s="6"/>
      <c r="I57595" s="6">
        <v>43178</v>
      </c>
      <c r="J57595" s="5" t="s">
        <v>94199</v>
      </c>
      <c r="K57595" s="5" t="s">
        <v>81253</v>
      </c>
      <c r="L57595" s="5" t="s">
        <v>90592</v>
      </c>
      <c r="M57595" s="5" t="s">
        <v>157</v>
      </c>
      <c r="N57595" s="5" t="s">
        <v>81255</v>
      </c>
      <c r="O57595" s="7">
        <v>2020.8600000000001</v>
      </c>
      <c r="P57595">
        <v>0</v>
      </c>
    </row>
    <row r="57596" spans="1:16" x14ac:dyDescent="0.3">
      <c r="A57596" s="5">
        <v>57595</v>
      </c>
      <c r="B57596" s="5" t="s">
        <v>94200</v>
      </c>
      <c r="C57596" s="6">
        <v>25995</v>
      </c>
      <c r="D57596" s="5" t="s">
        <v>605</v>
      </c>
      <c r="E57596" s="5" t="s">
        <v>28</v>
      </c>
      <c r="F57596" s="5" t="s">
        <v>25</v>
      </c>
      <c r="G57596" s="6">
        <v>43173</v>
      </c>
      <c r="H57596" s="6"/>
      <c r="I57596" s="6">
        <v>43178</v>
      </c>
      <c r="J57596" s="5" t="s">
        <v>94201</v>
      </c>
      <c r="K57596" s="5" t="s">
        <v>81253</v>
      </c>
      <c r="L57596" s="5" t="s">
        <v>81936</v>
      </c>
      <c r="M57596" s="5" t="s">
        <v>157</v>
      </c>
      <c r="N57596" s="5" t="s">
        <v>81255</v>
      </c>
      <c r="O57596" s="7">
        <v>566.5</v>
      </c>
      <c r="P57596">
        <v>0</v>
      </c>
    </row>
    <row r="57597" spans="1:16" x14ac:dyDescent="0.3">
      <c r="A57597" s="5">
        <v>57596</v>
      </c>
      <c r="B57597" s="5" t="s">
        <v>94202</v>
      </c>
      <c r="C57597" s="6">
        <v>22811</v>
      </c>
      <c r="D57597" s="5" t="s">
        <v>62</v>
      </c>
      <c r="E57597" s="5" t="s">
        <v>28</v>
      </c>
      <c r="F57597" s="5" t="s">
        <v>25</v>
      </c>
      <c r="G57597" s="6">
        <v>43165</v>
      </c>
      <c r="H57597" s="6"/>
      <c r="I57597" s="6">
        <v>43179</v>
      </c>
      <c r="J57597" s="5" t="s">
        <v>89039</v>
      </c>
      <c r="K57597" s="5" t="s">
        <v>81253</v>
      </c>
      <c r="L57597" s="5" t="s">
        <v>81832</v>
      </c>
      <c r="M57597" s="5" t="s">
        <v>157</v>
      </c>
      <c r="N57597" s="5" t="s">
        <v>81255</v>
      </c>
      <c r="O57597" s="7">
        <v>5768</v>
      </c>
      <c r="P57597">
        <v>0</v>
      </c>
    </row>
    <row r="57598" spans="1:16" x14ac:dyDescent="0.3">
      <c r="A57598" s="5">
        <v>57597</v>
      </c>
      <c r="B57598" s="5" t="s">
        <v>94203</v>
      </c>
      <c r="C57598" s="6">
        <v>27473</v>
      </c>
      <c r="D57598" s="5" t="s">
        <v>80</v>
      </c>
      <c r="E57598" s="5" t="s">
        <v>28</v>
      </c>
      <c r="F57598" s="5" t="s">
        <v>19</v>
      </c>
      <c r="G57598" s="6">
        <v>43178</v>
      </c>
      <c r="H57598" s="6">
        <v>43216</v>
      </c>
      <c r="I57598" s="6">
        <v>43179</v>
      </c>
      <c r="J57598" s="5" t="s">
        <v>94204</v>
      </c>
      <c r="K57598" s="5" t="s">
        <v>81253</v>
      </c>
      <c r="L57598" s="5" t="s">
        <v>84844</v>
      </c>
      <c r="M57598" s="5" t="s">
        <v>157</v>
      </c>
      <c r="N57598" s="5" t="s">
        <v>81255</v>
      </c>
      <c r="O57598" s="7">
        <v>28.366199999999999</v>
      </c>
      <c r="P57598">
        <v>0</v>
      </c>
    </row>
    <row r="57599" spans="1:16" x14ac:dyDescent="0.3">
      <c r="A57599" s="5">
        <v>57598</v>
      </c>
      <c r="B57599" s="5" t="s">
        <v>94205</v>
      </c>
      <c r="C57599" s="6">
        <v>25899</v>
      </c>
      <c r="D57599" s="5" t="s">
        <v>1373</v>
      </c>
      <c r="E57599" s="5" t="s">
        <v>28</v>
      </c>
      <c r="F57599" s="5" t="s">
        <v>25</v>
      </c>
      <c r="G57599" s="6">
        <v>43179</v>
      </c>
      <c r="H57599" s="6"/>
      <c r="I57599" s="6">
        <v>43179</v>
      </c>
      <c r="J57599" s="5" t="s">
        <v>94206</v>
      </c>
      <c r="K57599" s="5" t="s">
        <v>81253</v>
      </c>
      <c r="L57599" s="5" t="s">
        <v>94207</v>
      </c>
      <c r="M57599" s="5" t="s">
        <v>157</v>
      </c>
      <c r="N57599" s="5" t="s">
        <v>81255</v>
      </c>
      <c r="O57599" s="7">
        <v>1127.0054</v>
      </c>
      <c r="P57599">
        <v>0</v>
      </c>
    </row>
    <row r="57600" spans="1:16" x14ac:dyDescent="0.3">
      <c r="A57600" s="5">
        <v>57599</v>
      </c>
      <c r="B57600" s="5" t="s">
        <v>94208</v>
      </c>
      <c r="C57600" s="6">
        <v>28012</v>
      </c>
      <c r="D57600" s="5" t="s">
        <v>143</v>
      </c>
      <c r="E57600" s="5" t="s">
        <v>28</v>
      </c>
      <c r="F57600" s="5" t="s">
        <v>19</v>
      </c>
      <c r="G57600" s="6">
        <v>43178</v>
      </c>
      <c r="H57600" s="6">
        <v>43206</v>
      </c>
      <c r="I57600" s="6">
        <v>43179</v>
      </c>
      <c r="J57600" s="5" t="s">
        <v>94209</v>
      </c>
      <c r="K57600" s="5" t="s">
        <v>81253</v>
      </c>
      <c r="L57600" s="5" t="s">
        <v>94210</v>
      </c>
      <c r="M57600" s="5" t="s">
        <v>157</v>
      </c>
      <c r="N57600" s="5" t="s">
        <v>81255</v>
      </c>
      <c r="O57600" s="7">
        <v>180.971</v>
      </c>
      <c r="P57600">
        <v>0</v>
      </c>
    </row>
    <row r="57601" spans="1:16" x14ac:dyDescent="0.3">
      <c r="A57601" s="5">
        <v>57600</v>
      </c>
      <c r="B57601" s="5" t="s">
        <v>94211</v>
      </c>
      <c r="C57601" s="6">
        <v>32737</v>
      </c>
      <c r="D57601" s="5" t="s">
        <v>143</v>
      </c>
      <c r="E57601" s="5" t="s">
        <v>28</v>
      </c>
      <c r="F57601" s="5" t="s">
        <v>25</v>
      </c>
      <c r="G57601" s="6">
        <v>43180</v>
      </c>
      <c r="H57601" s="6"/>
      <c r="I57601" s="6">
        <v>43180</v>
      </c>
      <c r="J57601" s="5" t="s">
        <v>94212</v>
      </c>
      <c r="K57601" s="5" t="s">
        <v>81253</v>
      </c>
      <c r="L57601" s="5" t="s">
        <v>81636</v>
      </c>
      <c r="M57601" s="5" t="s">
        <v>157</v>
      </c>
      <c r="N57601" s="5" t="s">
        <v>81255</v>
      </c>
      <c r="O57601" s="7">
        <v>71527.320000000007</v>
      </c>
      <c r="P57601">
        <v>1</v>
      </c>
    </row>
    <row r="57602" spans="1:16" x14ac:dyDescent="0.3">
      <c r="A57602" s="5">
        <v>57601</v>
      </c>
      <c r="B57602" s="5" t="s">
        <v>94213</v>
      </c>
      <c r="C57602" s="6">
        <v>32331</v>
      </c>
      <c r="D57602" s="5" t="s">
        <v>1373</v>
      </c>
      <c r="E57602" s="5" t="s">
        <v>28</v>
      </c>
      <c r="F57602" s="5" t="s">
        <v>25</v>
      </c>
      <c r="G57602" s="6">
        <v>43179</v>
      </c>
      <c r="H57602" s="6"/>
      <c r="I57602" s="6">
        <v>43180</v>
      </c>
      <c r="J57602" s="5" t="s">
        <v>94214</v>
      </c>
      <c r="K57602" s="5" t="s">
        <v>81253</v>
      </c>
      <c r="L57602" s="5" t="s">
        <v>90016</v>
      </c>
      <c r="M57602" s="5" t="s">
        <v>157</v>
      </c>
      <c r="N57602" s="5" t="s">
        <v>81255</v>
      </c>
      <c r="O57602" s="7">
        <v>9256.61</v>
      </c>
      <c r="P57602">
        <v>0</v>
      </c>
    </row>
    <row r="57603" spans="1:16" x14ac:dyDescent="0.3">
      <c r="A57603" s="5">
        <v>57602</v>
      </c>
      <c r="B57603" s="5" t="s">
        <v>94215</v>
      </c>
      <c r="C57603" s="6">
        <v>31895</v>
      </c>
      <c r="D57603" s="5" t="s">
        <v>55</v>
      </c>
      <c r="E57603" s="5" t="s">
        <v>28</v>
      </c>
      <c r="F57603" s="5" t="s">
        <v>25</v>
      </c>
      <c r="G57603" s="6">
        <v>43175</v>
      </c>
      <c r="H57603" s="6"/>
      <c r="I57603" s="6">
        <v>43180</v>
      </c>
      <c r="J57603" s="5" t="s">
        <v>94216</v>
      </c>
      <c r="K57603" s="5" t="s">
        <v>81253</v>
      </c>
      <c r="L57603" s="5" t="s">
        <v>53313</v>
      </c>
      <c r="M57603" s="5" t="s">
        <v>157</v>
      </c>
      <c r="N57603" s="5" t="s">
        <v>81255</v>
      </c>
      <c r="O57603" s="7">
        <v>566.5</v>
      </c>
      <c r="P57603">
        <v>0</v>
      </c>
    </row>
    <row r="57604" spans="1:16" x14ac:dyDescent="0.3">
      <c r="A57604" s="5">
        <v>57603</v>
      </c>
      <c r="B57604" s="5" t="s">
        <v>94217</v>
      </c>
      <c r="C57604" s="6">
        <v>27087</v>
      </c>
      <c r="D57604" s="5" t="s">
        <v>12504</v>
      </c>
      <c r="E57604" s="5" t="s">
        <v>28</v>
      </c>
      <c r="F57604" s="5" t="s">
        <v>25</v>
      </c>
      <c r="G57604" s="6">
        <v>43177</v>
      </c>
      <c r="H57604" s="6"/>
      <c r="I57604" s="6">
        <v>43180</v>
      </c>
      <c r="J57604" s="5" t="s">
        <v>94218</v>
      </c>
      <c r="K57604" s="5" t="s">
        <v>81253</v>
      </c>
      <c r="L57604" s="5" t="s">
        <v>94219</v>
      </c>
      <c r="M57604" s="5" t="s">
        <v>157</v>
      </c>
      <c r="N57604" s="5" t="s">
        <v>81255</v>
      </c>
      <c r="O57604" s="7">
        <v>566.5</v>
      </c>
      <c r="P57604">
        <v>0</v>
      </c>
    </row>
    <row r="57605" spans="1:16" x14ac:dyDescent="0.3">
      <c r="A57605" s="5">
        <v>57604</v>
      </c>
      <c r="B57605" s="5" t="s">
        <v>94220</v>
      </c>
      <c r="C57605" s="6">
        <v>22336</v>
      </c>
      <c r="D57605" s="5" t="s">
        <v>65</v>
      </c>
      <c r="E57605" s="5" t="s">
        <v>28</v>
      </c>
      <c r="F57605" s="5" t="s">
        <v>25</v>
      </c>
      <c r="G57605" s="6">
        <v>43174</v>
      </c>
      <c r="H57605" s="6"/>
      <c r="I57605" s="6">
        <v>43180</v>
      </c>
      <c r="J57605" s="5" t="s">
        <v>94221</v>
      </c>
      <c r="K57605" s="5" t="s">
        <v>81253</v>
      </c>
      <c r="L57605" s="5" t="s">
        <v>82222</v>
      </c>
      <c r="M57605" s="5" t="s">
        <v>157</v>
      </c>
      <c r="N57605" s="5" t="s">
        <v>81255</v>
      </c>
      <c r="O57605" s="7">
        <v>7802.25</v>
      </c>
      <c r="P57605">
        <v>0</v>
      </c>
    </row>
    <row r="57606" spans="1:16" x14ac:dyDescent="0.3">
      <c r="A57606" s="5">
        <v>57605</v>
      </c>
      <c r="B57606" s="5" t="s">
        <v>94222</v>
      </c>
      <c r="C57606" s="6">
        <v>21739</v>
      </c>
      <c r="D57606" s="5" t="s">
        <v>2823</v>
      </c>
      <c r="E57606" s="5" t="s">
        <v>28</v>
      </c>
      <c r="F57606" s="5" t="s">
        <v>25</v>
      </c>
      <c r="G57606" s="6">
        <v>43179</v>
      </c>
      <c r="H57606" s="6"/>
      <c r="I57606" s="6">
        <v>43180</v>
      </c>
      <c r="J57606" s="5" t="s">
        <v>94223</v>
      </c>
      <c r="K57606" s="5" t="s">
        <v>81253</v>
      </c>
      <c r="L57606" s="5" t="s">
        <v>83510</v>
      </c>
      <c r="M57606" s="5" t="s">
        <v>157</v>
      </c>
      <c r="N57606" s="5" t="s">
        <v>81255</v>
      </c>
      <c r="O57606" s="7">
        <v>16995</v>
      </c>
      <c r="P57606">
        <v>0</v>
      </c>
    </row>
    <row r="57607" spans="1:16" x14ac:dyDescent="0.3">
      <c r="A57607" s="5">
        <v>57606</v>
      </c>
      <c r="B57607" s="5" t="s">
        <v>94224</v>
      </c>
      <c r="C57607" s="6">
        <v>22824</v>
      </c>
      <c r="D57607" s="5" t="s">
        <v>2823</v>
      </c>
      <c r="E57607" s="5" t="s">
        <v>28</v>
      </c>
      <c r="F57607" s="5" t="s">
        <v>25</v>
      </c>
      <c r="G57607" s="6">
        <v>43166</v>
      </c>
      <c r="H57607" s="6"/>
      <c r="I57607" s="6">
        <v>43180</v>
      </c>
      <c r="J57607" s="5" t="s">
        <v>94225</v>
      </c>
      <c r="K57607" s="5" t="s">
        <v>81253</v>
      </c>
      <c r="L57607" s="5" t="s">
        <v>88789</v>
      </c>
      <c r="M57607" s="5" t="s">
        <v>157</v>
      </c>
      <c r="N57607" s="5" t="s">
        <v>81255</v>
      </c>
      <c r="O57607" s="7">
        <v>6798</v>
      </c>
      <c r="P57607">
        <v>0</v>
      </c>
    </row>
    <row r="57608" spans="1:16" x14ac:dyDescent="0.3">
      <c r="A57608" s="5">
        <v>57607</v>
      </c>
      <c r="B57608" s="5" t="s">
        <v>94226</v>
      </c>
      <c r="C57608" s="6">
        <v>31226</v>
      </c>
      <c r="D57608" s="5" t="s">
        <v>1057</v>
      </c>
      <c r="E57608" s="5" t="s">
        <v>28</v>
      </c>
      <c r="F57608" s="5" t="s">
        <v>25</v>
      </c>
      <c r="G57608" s="6">
        <v>43173</v>
      </c>
      <c r="H57608" s="6"/>
      <c r="I57608" s="6">
        <v>43181</v>
      </c>
      <c r="J57608" s="5" t="s">
        <v>94227</v>
      </c>
      <c r="K57608" s="5" t="s">
        <v>81253</v>
      </c>
      <c r="L57608" s="5" t="s">
        <v>82540</v>
      </c>
      <c r="M57608" s="5" t="s">
        <v>157</v>
      </c>
      <c r="N57608" s="5" t="s">
        <v>81255</v>
      </c>
      <c r="O57608" s="7">
        <v>566.5</v>
      </c>
      <c r="P57608">
        <v>0</v>
      </c>
    </row>
    <row r="57609" spans="1:16" x14ac:dyDescent="0.3">
      <c r="A57609" s="5">
        <v>57608</v>
      </c>
      <c r="B57609" s="5" t="s">
        <v>94228</v>
      </c>
      <c r="C57609" s="6">
        <v>18810</v>
      </c>
      <c r="D57609" s="5" t="s">
        <v>62</v>
      </c>
      <c r="E57609" s="5" t="s">
        <v>28</v>
      </c>
      <c r="F57609" s="5" t="s">
        <v>25</v>
      </c>
      <c r="G57609" s="6">
        <v>43180</v>
      </c>
      <c r="H57609" s="6"/>
      <c r="I57609" s="6">
        <v>43181</v>
      </c>
      <c r="J57609" s="5" t="s">
        <v>94229</v>
      </c>
      <c r="K57609" s="5" t="s">
        <v>81253</v>
      </c>
      <c r="L57609" s="5" t="s">
        <v>81627</v>
      </c>
      <c r="M57609" s="5" t="s">
        <v>157</v>
      </c>
      <c r="N57609" s="5" t="s">
        <v>81255</v>
      </c>
      <c r="O57609" s="7">
        <v>2832.5</v>
      </c>
      <c r="P57609">
        <v>0</v>
      </c>
    </row>
    <row r="57610" spans="1:16" x14ac:dyDescent="0.3">
      <c r="A57610" s="5">
        <v>57609</v>
      </c>
      <c r="B57610" s="5" t="s">
        <v>94230</v>
      </c>
      <c r="C57610" s="6">
        <v>27257</v>
      </c>
      <c r="D57610" s="5" t="s">
        <v>83</v>
      </c>
      <c r="E57610" s="5" t="s">
        <v>28</v>
      </c>
      <c r="F57610" s="5" t="s">
        <v>19</v>
      </c>
      <c r="G57610" s="6">
        <v>43178</v>
      </c>
      <c r="H57610" s="6">
        <v>43221</v>
      </c>
      <c r="I57610" s="6">
        <v>43181</v>
      </c>
      <c r="J57610" s="5" t="s">
        <v>94231</v>
      </c>
      <c r="K57610" s="5" t="s">
        <v>81253</v>
      </c>
      <c r="L57610" s="5" t="s">
        <v>53313</v>
      </c>
      <c r="M57610" s="5" t="s">
        <v>157</v>
      </c>
      <c r="N57610" s="5" t="s">
        <v>81255</v>
      </c>
      <c r="O57610" s="7">
        <v>491.05250000000001</v>
      </c>
      <c r="P57610">
        <v>0</v>
      </c>
    </row>
    <row r="57611" spans="1:16" x14ac:dyDescent="0.3">
      <c r="A57611" s="5">
        <v>57610</v>
      </c>
      <c r="B57611" s="5" t="s">
        <v>94232</v>
      </c>
      <c r="C57611" s="6">
        <v>21058</v>
      </c>
      <c r="D57611" s="5" t="s">
        <v>2503</v>
      </c>
      <c r="E57611" s="5" t="s">
        <v>28</v>
      </c>
      <c r="F57611" s="5" t="s">
        <v>25</v>
      </c>
      <c r="G57611" s="6">
        <v>43143</v>
      </c>
      <c r="H57611" s="6"/>
      <c r="I57611" s="6">
        <v>43182</v>
      </c>
      <c r="J57611" s="5" t="s">
        <v>94233</v>
      </c>
      <c r="K57611" s="5" t="s">
        <v>81253</v>
      </c>
      <c r="L57611" s="5" t="s">
        <v>94234</v>
      </c>
      <c r="M57611" s="5" t="s">
        <v>157</v>
      </c>
      <c r="N57611" s="5" t="s">
        <v>81255</v>
      </c>
      <c r="O57611" s="7">
        <v>566.5</v>
      </c>
      <c r="P57611">
        <v>0</v>
      </c>
    </row>
    <row r="57612" spans="1:16" x14ac:dyDescent="0.3">
      <c r="A57612" s="5">
        <v>57611</v>
      </c>
      <c r="B57612" s="5" t="s">
        <v>94235</v>
      </c>
      <c r="C57612" s="6">
        <v>30854</v>
      </c>
      <c r="D57612" s="5" t="s">
        <v>1373</v>
      </c>
      <c r="E57612" s="5" t="s">
        <v>28</v>
      </c>
      <c r="F57612" s="5" t="s">
        <v>25</v>
      </c>
      <c r="G57612" s="6">
        <v>43182</v>
      </c>
      <c r="H57612" s="6"/>
      <c r="I57612" s="6">
        <v>43185</v>
      </c>
      <c r="J57612" s="5" t="s">
        <v>94236</v>
      </c>
      <c r="K57612" s="5" t="s">
        <v>81253</v>
      </c>
      <c r="L57612" s="5" t="s">
        <v>94237</v>
      </c>
      <c r="M57612" s="5" t="s">
        <v>157</v>
      </c>
      <c r="N57612" s="5" t="s">
        <v>81255</v>
      </c>
      <c r="O57612" s="7">
        <v>9836.5</v>
      </c>
      <c r="P57612">
        <v>0</v>
      </c>
    </row>
    <row r="57613" spans="1:16" x14ac:dyDescent="0.3">
      <c r="A57613" s="5">
        <v>57612</v>
      </c>
      <c r="B57613" s="5" t="s">
        <v>94238</v>
      </c>
      <c r="C57613" s="6">
        <v>28329</v>
      </c>
      <c r="D57613" s="5" t="s">
        <v>17</v>
      </c>
      <c r="E57613" s="5" t="s">
        <v>28</v>
      </c>
      <c r="F57613" s="5" t="s">
        <v>25</v>
      </c>
      <c r="G57613" s="6">
        <v>43183</v>
      </c>
      <c r="H57613" s="6"/>
      <c r="I57613" s="6">
        <v>43185</v>
      </c>
      <c r="J57613" s="5" t="s">
        <v>94239</v>
      </c>
      <c r="K57613" s="5" t="s">
        <v>81253</v>
      </c>
      <c r="L57613" s="5" t="s">
        <v>94240</v>
      </c>
      <c r="M57613" s="5" t="s">
        <v>157</v>
      </c>
      <c r="N57613" s="5" t="s">
        <v>81255</v>
      </c>
      <c r="O57613" s="7">
        <v>49015.64</v>
      </c>
      <c r="P57613">
        <v>1</v>
      </c>
    </row>
    <row r="57614" spans="1:16" x14ac:dyDescent="0.3">
      <c r="A57614" s="5">
        <v>57613</v>
      </c>
      <c r="B57614" s="5" t="s">
        <v>94241</v>
      </c>
      <c r="C57614" s="6">
        <v>31264</v>
      </c>
      <c r="D57614" s="5" t="s">
        <v>12504</v>
      </c>
      <c r="E57614" s="5" t="s">
        <v>28</v>
      </c>
      <c r="F57614" s="5" t="s">
        <v>25</v>
      </c>
      <c r="G57614" s="6">
        <v>43181</v>
      </c>
      <c r="H57614" s="6"/>
      <c r="I57614" s="6">
        <v>43185</v>
      </c>
      <c r="J57614" s="5" t="s">
        <v>94242</v>
      </c>
      <c r="K57614" s="5" t="s">
        <v>81253</v>
      </c>
      <c r="L57614" s="5" t="s">
        <v>94243</v>
      </c>
      <c r="M57614" s="5" t="s">
        <v>157</v>
      </c>
      <c r="N57614" s="5" t="s">
        <v>81255</v>
      </c>
      <c r="O57614" s="7">
        <v>10197</v>
      </c>
      <c r="P57614">
        <v>0</v>
      </c>
    </row>
    <row r="57615" spans="1:16" x14ac:dyDescent="0.3">
      <c r="A57615" s="5">
        <v>57614</v>
      </c>
      <c r="B57615" s="5" t="s">
        <v>94244</v>
      </c>
      <c r="C57615" s="6">
        <v>29970</v>
      </c>
      <c r="D57615" s="5" t="s">
        <v>1373</v>
      </c>
      <c r="E57615" s="5" t="s">
        <v>28</v>
      </c>
      <c r="F57615" s="5" t="s">
        <v>25</v>
      </c>
      <c r="G57615" s="6">
        <v>43180</v>
      </c>
      <c r="H57615" s="6"/>
      <c r="I57615" s="6">
        <v>43185</v>
      </c>
      <c r="J57615" s="5" t="s">
        <v>94245</v>
      </c>
      <c r="K57615" s="5" t="s">
        <v>81253</v>
      </c>
      <c r="L57615" s="5" t="s">
        <v>86241</v>
      </c>
      <c r="M57615" s="5" t="s">
        <v>157</v>
      </c>
      <c r="N57615" s="5" t="s">
        <v>81255</v>
      </c>
      <c r="O57615" s="7">
        <v>566.5</v>
      </c>
      <c r="P57615">
        <v>0</v>
      </c>
    </row>
    <row r="57616" spans="1:16" x14ac:dyDescent="0.3">
      <c r="A57616" s="5">
        <v>57615</v>
      </c>
      <c r="B57616" s="5" t="s">
        <v>94246</v>
      </c>
      <c r="C57616" s="6">
        <v>34327</v>
      </c>
      <c r="D57616" s="5" t="s">
        <v>7941</v>
      </c>
      <c r="E57616" s="5" t="s">
        <v>28</v>
      </c>
      <c r="F57616" s="5" t="s">
        <v>25</v>
      </c>
      <c r="G57616" s="6">
        <v>43172</v>
      </c>
      <c r="H57616" s="6"/>
      <c r="I57616" s="6">
        <v>43185</v>
      </c>
      <c r="J57616" s="5" t="s">
        <v>94247</v>
      </c>
      <c r="K57616" s="5" t="s">
        <v>81253</v>
      </c>
      <c r="L57616" s="5" t="s">
        <v>81259</v>
      </c>
      <c r="M57616" s="5" t="s">
        <v>157</v>
      </c>
      <c r="N57616" s="5" t="s">
        <v>81255</v>
      </c>
      <c r="O57616" s="7">
        <v>6901</v>
      </c>
      <c r="P57616">
        <v>0</v>
      </c>
    </row>
    <row r="57617" spans="1:16" x14ac:dyDescent="0.3">
      <c r="A57617" s="5">
        <v>57616</v>
      </c>
      <c r="B57617" s="5" t="s">
        <v>94248</v>
      </c>
      <c r="C57617" s="6">
        <v>32963</v>
      </c>
      <c r="D57617" s="5" t="s">
        <v>1057</v>
      </c>
      <c r="E57617" s="5" t="s">
        <v>28</v>
      </c>
      <c r="F57617" s="5" t="s">
        <v>25</v>
      </c>
      <c r="G57617" s="6">
        <v>43184</v>
      </c>
      <c r="H57617" s="6"/>
      <c r="I57617" s="6">
        <v>43185</v>
      </c>
      <c r="J57617" s="5" t="s">
        <v>94249</v>
      </c>
      <c r="K57617" s="5" t="s">
        <v>81253</v>
      </c>
      <c r="L57617" s="5" t="s">
        <v>94250</v>
      </c>
      <c r="M57617" s="5" t="s">
        <v>157</v>
      </c>
      <c r="N57617" s="5" t="s">
        <v>81255</v>
      </c>
      <c r="O57617" s="7">
        <v>566.5</v>
      </c>
      <c r="P57617">
        <v>0</v>
      </c>
    </row>
    <row r="57618" spans="1:16" x14ac:dyDescent="0.3">
      <c r="A57618" s="5">
        <v>57617</v>
      </c>
      <c r="B57618" s="5" t="s">
        <v>94251</v>
      </c>
      <c r="C57618" s="6">
        <v>25869</v>
      </c>
      <c r="D57618" s="5" t="s">
        <v>62</v>
      </c>
      <c r="E57618" s="5" t="s">
        <v>28</v>
      </c>
      <c r="F57618" s="5" t="s">
        <v>25</v>
      </c>
      <c r="G57618" s="6">
        <v>43161</v>
      </c>
      <c r="H57618" s="6"/>
      <c r="I57618" s="6">
        <v>43185</v>
      </c>
      <c r="J57618" s="5" t="s">
        <v>94252</v>
      </c>
      <c r="K57618" s="5" t="s">
        <v>81253</v>
      </c>
      <c r="L57618" s="5" t="s">
        <v>89226</v>
      </c>
      <c r="M57618" s="5" t="s">
        <v>157</v>
      </c>
      <c r="N57618" s="5" t="s">
        <v>81255</v>
      </c>
      <c r="O57618" s="7">
        <v>21679.440000000002</v>
      </c>
      <c r="P57618">
        <v>1</v>
      </c>
    </row>
    <row r="57619" spans="1:16" x14ac:dyDescent="0.3">
      <c r="A57619" s="5">
        <v>57618</v>
      </c>
      <c r="B57619" s="5" t="s">
        <v>94253</v>
      </c>
      <c r="C57619" s="6">
        <v>34316</v>
      </c>
      <c r="D57619" s="5" t="s">
        <v>2823</v>
      </c>
      <c r="E57619" s="5" t="s">
        <v>28</v>
      </c>
      <c r="F57619" s="5" t="s">
        <v>19</v>
      </c>
      <c r="G57619" s="6">
        <v>43185</v>
      </c>
      <c r="H57619" s="6">
        <v>43215</v>
      </c>
      <c r="I57619" s="6">
        <v>43185</v>
      </c>
      <c r="J57619" s="5" t="s">
        <v>94254</v>
      </c>
      <c r="K57619" s="5" t="s">
        <v>81253</v>
      </c>
      <c r="L57619" s="5" t="s">
        <v>94255</v>
      </c>
      <c r="M57619" s="5" t="s">
        <v>157</v>
      </c>
      <c r="N57619" s="5" t="s">
        <v>81255</v>
      </c>
      <c r="O57619" s="7">
        <v>1072.0343</v>
      </c>
      <c r="P57619">
        <v>0</v>
      </c>
    </row>
    <row r="57620" spans="1:16" x14ac:dyDescent="0.3">
      <c r="A57620" s="5">
        <v>57619</v>
      </c>
      <c r="B57620" s="5" t="s">
        <v>94256</v>
      </c>
      <c r="C57620" s="6">
        <v>26685</v>
      </c>
      <c r="D57620" s="5" t="s">
        <v>1057</v>
      </c>
      <c r="E57620" s="5" t="s">
        <v>28</v>
      </c>
      <c r="F57620" s="5" t="s">
        <v>25</v>
      </c>
      <c r="G57620" s="6">
        <v>43164</v>
      </c>
      <c r="H57620" s="6"/>
      <c r="I57620" s="6">
        <v>43185</v>
      </c>
      <c r="J57620" s="5" t="s">
        <v>94257</v>
      </c>
      <c r="K57620" s="5" t="s">
        <v>81253</v>
      </c>
      <c r="L57620" s="5" t="s">
        <v>81314</v>
      </c>
      <c r="M57620" s="5" t="s">
        <v>157</v>
      </c>
      <c r="N57620" s="5" t="s">
        <v>81255</v>
      </c>
      <c r="O57620" s="7">
        <v>1644.91</v>
      </c>
      <c r="P57620">
        <v>0</v>
      </c>
    </row>
    <row r="57621" spans="1:16" x14ac:dyDescent="0.3">
      <c r="A57621" s="5">
        <v>57620</v>
      </c>
      <c r="B57621" s="5" t="s">
        <v>94258</v>
      </c>
      <c r="C57621" s="6">
        <v>34526</v>
      </c>
      <c r="D57621" s="5" t="s">
        <v>1373</v>
      </c>
      <c r="E57621" s="5" t="s">
        <v>18</v>
      </c>
      <c r="F57621" s="5" t="s">
        <v>19</v>
      </c>
      <c r="G57621" s="6">
        <v>43171</v>
      </c>
      <c r="H57621" s="6">
        <v>43212</v>
      </c>
      <c r="I57621" s="6">
        <v>43186</v>
      </c>
      <c r="J57621" s="5" t="s">
        <v>94259</v>
      </c>
      <c r="K57621" s="5" t="s">
        <v>81253</v>
      </c>
      <c r="L57621" s="5" t="s">
        <v>1195</v>
      </c>
      <c r="M57621" s="5" t="s">
        <v>157</v>
      </c>
      <c r="N57621" s="5" t="s">
        <v>81255</v>
      </c>
      <c r="O57621" s="7">
        <v>13.029500000000001</v>
      </c>
      <c r="P57621">
        <v>0</v>
      </c>
    </row>
    <row r="57622" spans="1:16" x14ac:dyDescent="0.3">
      <c r="A57622" s="5">
        <v>57621</v>
      </c>
      <c r="B57622" s="5" t="s">
        <v>94260</v>
      </c>
      <c r="C57622" s="6">
        <v>25631</v>
      </c>
      <c r="D57622" s="5" t="s">
        <v>236</v>
      </c>
      <c r="E57622" s="5" t="s">
        <v>28</v>
      </c>
      <c r="F57622" s="5" t="s">
        <v>25</v>
      </c>
      <c r="G57622" s="6">
        <v>43184</v>
      </c>
      <c r="H57622" s="6"/>
      <c r="I57622" s="6">
        <v>43186</v>
      </c>
      <c r="J57622" s="5" t="s">
        <v>94261</v>
      </c>
      <c r="K57622" s="5" t="s">
        <v>81253</v>
      </c>
      <c r="L57622" s="5" t="s">
        <v>94262</v>
      </c>
      <c r="M57622" s="5" t="s">
        <v>157</v>
      </c>
      <c r="N57622" s="5" t="s">
        <v>81255</v>
      </c>
      <c r="O57622" s="7">
        <v>3193</v>
      </c>
      <c r="P57622">
        <v>0</v>
      </c>
    </row>
    <row r="57623" spans="1:16" x14ac:dyDescent="0.3">
      <c r="A57623" s="5">
        <v>57622</v>
      </c>
      <c r="B57623" s="5" t="s">
        <v>94263</v>
      </c>
      <c r="C57623" s="6">
        <v>27854</v>
      </c>
      <c r="D57623" s="5" t="s">
        <v>143</v>
      </c>
      <c r="E57623" s="5" t="s">
        <v>28</v>
      </c>
      <c r="F57623" s="5" t="s">
        <v>25</v>
      </c>
      <c r="G57623" s="6">
        <v>43137</v>
      </c>
      <c r="H57623" s="6"/>
      <c r="I57623" s="6">
        <v>43186</v>
      </c>
      <c r="J57623" s="5" t="s">
        <v>94264</v>
      </c>
      <c r="K57623" s="5" t="s">
        <v>81258</v>
      </c>
      <c r="L57623" s="5" t="s">
        <v>84378</v>
      </c>
      <c r="M57623" s="5" t="s">
        <v>157</v>
      </c>
      <c r="N57623" s="5" t="s">
        <v>81255</v>
      </c>
      <c r="O57623" s="7">
        <v>12586.6</v>
      </c>
      <c r="P57623">
        <v>0</v>
      </c>
    </row>
    <row r="57624" spans="1:16" x14ac:dyDescent="0.3">
      <c r="A57624" s="5">
        <v>57623</v>
      </c>
      <c r="B57624" s="5" t="s">
        <v>94265</v>
      </c>
      <c r="C57624" s="6">
        <v>23938</v>
      </c>
      <c r="D57624" s="5" t="s">
        <v>955</v>
      </c>
      <c r="E57624" s="5" t="s">
        <v>28</v>
      </c>
      <c r="F57624" s="5" t="s">
        <v>25</v>
      </c>
      <c r="G57624" s="6">
        <v>43186</v>
      </c>
      <c r="H57624" s="6"/>
      <c r="I57624" s="6">
        <v>43186</v>
      </c>
      <c r="J57624" s="5" t="s">
        <v>94266</v>
      </c>
      <c r="K57624" s="5" t="s">
        <v>81253</v>
      </c>
      <c r="L57624" s="5" t="s">
        <v>82302</v>
      </c>
      <c r="M57624" s="5" t="s">
        <v>157</v>
      </c>
      <c r="N57624" s="5" t="s">
        <v>81255</v>
      </c>
      <c r="O57624" s="7">
        <v>10151.68</v>
      </c>
      <c r="P57624">
        <v>0</v>
      </c>
    </row>
    <row r="57625" spans="1:16" x14ac:dyDescent="0.3">
      <c r="A57625" s="5">
        <v>57624</v>
      </c>
      <c r="B57625" s="5" t="s">
        <v>94267</v>
      </c>
      <c r="C57625" s="6">
        <v>20057</v>
      </c>
      <c r="D57625" s="5" t="s">
        <v>80</v>
      </c>
      <c r="E57625" s="5" t="s">
        <v>28</v>
      </c>
      <c r="F57625" s="5" t="s">
        <v>25</v>
      </c>
      <c r="G57625" s="6">
        <v>43186</v>
      </c>
      <c r="H57625" s="6"/>
      <c r="I57625" s="6">
        <v>43187</v>
      </c>
      <c r="J57625" s="5" t="s">
        <v>94268</v>
      </c>
      <c r="K57625" s="5" t="s">
        <v>81253</v>
      </c>
      <c r="L57625" s="5" t="s">
        <v>84976</v>
      </c>
      <c r="M57625" s="5" t="s">
        <v>157</v>
      </c>
      <c r="N57625" s="5" t="s">
        <v>81255</v>
      </c>
      <c r="O57625" s="7">
        <v>22896.9</v>
      </c>
      <c r="P57625">
        <v>1</v>
      </c>
    </row>
    <row r="57626" spans="1:16" x14ac:dyDescent="0.3">
      <c r="A57626" s="5">
        <v>57625</v>
      </c>
      <c r="B57626" s="5" t="s">
        <v>94269</v>
      </c>
      <c r="C57626" s="6">
        <v>23531</v>
      </c>
      <c r="D57626" s="5" t="s">
        <v>62</v>
      </c>
      <c r="E57626" s="5" t="s">
        <v>28</v>
      </c>
      <c r="F57626" s="5" t="s">
        <v>25</v>
      </c>
      <c r="G57626" s="6">
        <v>43182</v>
      </c>
      <c r="H57626" s="6"/>
      <c r="I57626" s="6">
        <v>43187</v>
      </c>
      <c r="J57626" s="5" t="s">
        <v>94270</v>
      </c>
      <c r="K57626" s="5" t="s">
        <v>81253</v>
      </c>
      <c r="L57626" s="5" t="s">
        <v>94271</v>
      </c>
      <c r="M57626" s="5" t="s">
        <v>157</v>
      </c>
      <c r="N57626" s="5" t="s">
        <v>81255</v>
      </c>
      <c r="O57626" s="7">
        <v>566.5</v>
      </c>
      <c r="P57626">
        <v>0</v>
      </c>
    </row>
    <row r="57627" spans="1:16" x14ac:dyDescent="0.3">
      <c r="A57627" s="5">
        <v>57626</v>
      </c>
      <c r="B57627" s="5" t="s">
        <v>94272</v>
      </c>
      <c r="C57627" s="6">
        <v>25530</v>
      </c>
      <c r="D57627" s="5" t="s">
        <v>2855</v>
      </c>
      <c r="E57627" s="5" t="s">
        <v>28</v>
      </c>
      <c r="F57627" s="5" t="s">
        <v>25</v>
      </c>
      <c r="G57627" s="6">
        <v>42992</v>
      </c>
      <c r="H57627" s="6"/>
      <c r="I57627" s="6">
        <v>43187</v>
      </c>
      <c r="J57627" s="5" t="s">
        <v>94273</v>
      </c>
      <c r="K57627" s="5" t="s">
        <v>81253</v>
      </c>
      <c r="L57627" s="5" t="s">
        <v>94274</v>
      </c>
      <c r="M57627" s="5" t="s">
        <v>157</v>
      </c>
      <c r="N57627" s="5" t="s">
        <v>81255</v>
      </c>
      <c r="O57627" s="7">
        <v>77814.893199999991</v>
      </c>
      <c r="P57627">
        <v>1</v>
      </c>
    </row>
    <row r="57628" spans="1:16" x14ac:dyDescent="0.3">
      <c r="A57628" s="5">
        <v>57627</v>
      </c>
      <c r="B57628" s="5" t="s">
        <v>94275</v>
      </c>
      <c r="C57628" s="6">
        <v>30071</v>
      </c>
      <c r="D57628" s="5" t="s">
        <v>62</v>
      </c>
      <c r="E57628" s="5" t="s">
        <v>28</v>
      </c>
      <c r="F57628" s="5" t="s">
        <v>25</v>
      </c>
      <c r="G57628" s="6">
        <v>43178</v>
      </c>
      <c r="H57628" s="6"/>
      <c r="I57628" s="6">
        <v>43187</v>
      </c>
      <c r="J57628" s="5" t="s">
        <v>94276</v>
      </c>
      <c r="K57628" s="5" t="s">
        <v>81253</v>
      </c>
      <c r="L57628" s="5" t="s">
        <v>84311</v>
      </c>
      <c r="M57628" s="5" t="s">
        <v>157</v>
      </c>
      <c r="N57628" s="5" t="s">
        <v>81255</v>
      </c>
      <c r="O57628" s="7">
        <v>2792.33</v>
      </c>
      <c r="P57628">
        <v>0</v>
      </c>
    </row>
    <row r="57629" spans="1:16" x14ac:dyDescent="0.3">
      <c r="A57629" s="5">
        <v>57628</v>
      </c>
      <c r="B57629" s="5" t="s">
        <v>94277</v>
      </c>
      <c r="C57629" s="6">
        <v>23624</v>
      </c>
      <c r="D57629" s="5" t="s">
        <v>1373</v>
      </c>
      <c r="E57629" s="5" t="s">
        <v>28</v>
      </c>
      <c r="F57629" s="5" t="s">
        <v>25</v>
      </c>
      <c r="G57629" s="6">
        <v>43187</v>
      </c>
      <c r="H57629" s="6"/>
      <c r="I57629" s="6">
        <v>43188</v>
      </c>
      <c r="J57629" s="5" t="s">
        <v>94278</v>
      </c>
      <c r="K57629" s="5" t="s">
        <v>81253</v>
      </c>
      <c r="L57629" s="5" t="s">
        <v>94279</v>
      </c>
      <c r="M57629" s="5" t="s">
        <v>157</v>
      </c>
      <c r="N57629" s="5" t="s">
        <v>81255</v>
      </c>
      <c r="O57629" s="7">
        <v>9115.5</v>
      </c>
      <c r="P57629">
        <v>0</v>
      </c>
    </row>
    <row r="57630" spans="1:16" x14ac:dyDescent="0.3">
      <c r="A57630" s="5">
        <v>57629</v>
      </c>
      <c r="B57630" s="5" t="s">
        <v>94280</v>
      </c>
      <c r="C57630" s="6">
        <v>31346</v>
      </c>
      <c r="D57630" s="5" t="s">
        <v>7715</v>
      </c>
      <c r="E57630" s="5" t="s">
        <v>28</v>
      </c>
      <c r="F57630" s="5" t="s">
        <v>25</v>
      </c>
      <c r="G57630" s="6">
        <v>43186</v>
      </c>
      <c r="H57630" s="6"/>
      <c r="I57630" s="6">
        <v>43188</v>
      </c>
      <c r="J57630" s="5" t="s">
        <v>94281</v>
      </c>
      <c r="K57630" s="5" t="s">
        <v>81253</v>
      </c>
      <c r="L57630" s="5" t="s">
        <v>94282</v>
      </c>
      <c r="M57630" s="5" t="s">
        <v>157</v>
      </c>
      <c r="N57630" s="5" t="s">
        <v>81255</v>
      </c>
      <c r="O57630" s="7">
        <v>31697.22</v>
      </c>
      <c r="P57630">
        <v>1</v>
      </c>
    </row>
    <row r="57631" spans="1:16" x14ac:dyDescent="0.3">
      <c r="A57631" s="5">
        <v>57630</v>
      </c>
      <c r="B57631" s="5" t="s">
        <v>94283</v>
      </c>
      <c r="C57631" s="6">
        <v>32846</v>
      </c>
      <c r="D57631" s="5" t="s">
        <v>2503</v>
      </c>
      <c r="E57631" s="5" t="s">
        <v>28</v>
      </c>
      <c r="F57631" s="5" t="s">
        <v>25</v>
      </c>
      <c r="G57631" s="6">
        <v>43188</v>
      </c>
      <c r="H57631" s="6"/>
      <c r="I57631" s="6">
        <v>43188</v>
      </c>
      <c r="J57631" s="5" t="s">
        <v>94284</v>
      </c>
      <c r="K57631" s="5" t="s">
        <v>81253</v>
      </c>
      <c r="L57631" s="5" t="s">
        <v>3035</v>
      </c>
      <c r="M57631" s="5" t="s">
        <v>157</v>
      </c>
      <c r="N57631" s="5" t="s">
        <v>81255</v>
      </c>
      <c r="O57631" s="7">
        <v>2016.74</v>
      </c>
      <c r="P57631">
        <v>0</v>
      </c>
    </row>
    <row r="57632" spans="1:16" x14ac:dyDescent="0.3">
      <c r="A57632" s="5">
        <v>57631</v>
      </c>
      <c r="B57632" s="5" t="s">
        <v>94285</v>
      </c>
      <c r="C57632" s="6">
        <v>19522</v>
      </c>
      <c r="D57632" s="5" t="s">
        <v>62</v>
      </c>
      <c r="E57632" s="5" t="s">
        <v>28</v>
      </c>
      <c r="F57632" s="5" t="s">
        <v>25</v>
      </c>
      <c r="G57632" s="6">
        <v>43187</v>
      </c>
      <c r="H57632" s="6"/>
      <c r="I57632" s="6">
        <v>43188</v>
      </c>
      <c r="J57632" s="5" t="s">
        <v>94286</v>
      </c>
      <c r="K57632" s="5" t="s">
        <v>81253</v>
      </c>
      <c r="L57632" s="5" t="s">
        <v>84944</v>
      </c>
      <c r="M57632" s="5" t="s">
        <v>157</v>
      </c>
      <c r="N57632" s="5" t="s">
        <v>81255</v>
      </c>
      <c r="O57632" s="7">
        <v>5665</v>
      </c>
      <c r="P57632">
        <v>0</v>
      </c>
    </row>
    <row r="57633" spans="1:16" x14ac:dyDescent="0.3">
      <c r="A57633" s="5">
        <v>57632</v>
      </c>
      <c r="B57633" s="5" t="s">
        <v>94287</v>
      </c>
      <c r="C57633" s="6">
        <v>27717</v>
      </c>
      <c r="D57633" s="5" t="s">
        <v>7941</v>
      </c>
      <c r="E57633" s="5" t="s">
        <v>28</v>
      </c>
      <c r="F57633" s="5" t="s">
        <v>25</v>
      </c>
      <c r="G57633" s="6">
        <v>43181</v>
      </c>
      <c r="H57633" s="6"/>
      <c r="I57633" s="6">
        <v>43188</v>
      </c>
      <c r="J57633" s="5" t="s">
        <v>94288</v>
      </c>
      <c r="K57633" s="5" t="s">
        <v>81253</v>
      </c>
      <c r="L57633" s="5" t="s">
        <v>81259</v>
      </c>
      <c r="M57633" s="5" t="s">
        <v>157</v>
      </c>
      <c r="N57633" s="5" t="s">
        <v>81255</v>
      </c>
      <c r="O57633" s="7">
        <v>14471.5</v>
      </c>
      <c r="P57633">
        <v>0</v>
      </c>
    </row>
    <row r="57634" spans="1:16" x14ac:dyDescent="0.3">
      <c r="A57634" s="5">
        <v>57633</v>
      </c>
      <c r="B57634" s="5" t="s">
        <v>94289</v>
      </c>
      <c r="C57634" s="6">
        <v>23091</v>
      </c>
      <c r="D57634" s="5" t="s">
        <v>62</v>
      </c>
      <c r="E57634" s="5" t="s">
        <v>28</v>
      </c>
      <c r="F57634" s="5" t="s">
        <v>25</v>
      </c>
      <c r="G57634" s="6">
        <v>43185</v>
      </c>
      <c r="H57634" s="6"/>
      <c r="I57634" s="6">
        <v>43188</v>
      </c>
      <c r="J57634" s="5" t="s">
        <v>94290</v>
      </c>
      <c r="K57634" s="5" t="s">
        <v>81253</v>
      </c>
      <c r="L57634" s="5" t="s">
        <v>84483</v>
      </c>
      <c r="M57634" s="5" t="s">
        <v>157</v>
      </c>
      <c r="N57634" s="5" t="s">
        <v>81255</v>
      </c>
      <c r="O57634" s="7">
        <v>9115.5</v>
      </c>
      <c r="P57634">
        <v>0</v>
      </c>
    </row>
    <row r="57635" spans="1:16" x14ac:dyDescent="0.3">
      <c r="A57635" s="5">
        <v>57634</v>
      </c>
      <c r="B57635" s="5" t="s">
        <v>94291</v>
      </c>
      <c r="C57635" s="6">
        <v>24784</v>
      </c>
      <c r="D57635" s="5" t="s">
        <v>2503</v>
      </c>
      <c r="E57635" s="5" t="s">
        <v>28</v>
      </c>
      <c r="F57635" s="5" t="s">
        <v>25</v>
      </c>
      <c r="G57635" s="6">
        <v>43181</v>
      </c>
      <c r="H57635" s="6"/>
      <c r="I57635" s="6">
        <v>43192</v>
      </c>
      <c r="J57635" s="5" t="s">
        <v>94292</v>
      </c>
      <c r="K57635" s="5" t="s">
        <v>81253</v>
      </c>
      <c r="L57635" s="5" t="s">
        <v>84230</v>
      </c>
      <c r="M57635" s="5" t="s">
        <v>157</v>
      </c>
      <c r="N57635" s="5" t="s">
        <v>81255</v>
      </c>
      <c r="O57635" s="7">
        <v>11330</v>
      </c>
      <c r="P57635">
        <v>0</v>
      </c>
    </row>
    <row r="57636" spans="1:16" x14ac:dyDescent="0.3">
      <c r="A57636" s="5">
        <v>57635</v>
      </c>
      <c r="B57636" s="5" t="s">
        <v>94293</v>
      </c>
      <c r="C57636" s="6">
        <v>21884</v>
      </c>
      <c r="D57636" s="5" t="s">
        <v>62</v>
      </c>
      <c r="E57636" s="5" t="s">
        <v>28</v>
      </c>
      <c r="F57636" s="5" t="s">
        <v>25</v>
      </c>
      <c r="G57636" s="6">
        <v>43152</v>
      </c>
      <c r="H57636" s="6"/>
      <c r="I57636" s="6">
        <v>43192</v>
      </c>
      <c r="J57636" s="5" t="s">
        <v>94294</v>
      </c>
      <c r="K57636" s="5" t="s">
        <v>81253</v>
      </c>
      <c r="L57636" s="5" t="s">
        <v>84469</v>
      </c>
      <c r="M57636" s="5" t="s">
        <v>157</v>
      </c>
      <c r="N57636" s="5" t="s">
        <v>81255</v>
      </c>
      <c r="O57636" s="7">
        <v>37955.5</v>
      </c>
      <c r="P57636">
        <v>1</v>
      </c>
    </row>
    <row r="57637" spans="1:16" x14ac:dyDescent="0.3">
      <c r="A57637" s="5">
        <v>57636</v>
      </c>
      <c r="B57637" s="5" t="s">
        <v>94295</v>
      </c>
      <c r="C57637" s="6">
        <v>17587</v>
      </c>
      <c r="D57637" s="5" t="s">
        <v>45</v>
      </c>
      <c r="E57637" s="5" t="s">
        <v>28</v>
      </c>
      <c r="F57637" s="5" t="s">
        <v>25</v>
      </c>
      <c r="G57637" s="6">
        <v>43192</v>
      </c>
      <c r="H57637" s="6"/>
      <c r="I57637" s="6">
        <v>43192</v>
      </c>
      <c r="J57637" s="5" t="s">
        <v>94296</v>
      </c>
      <c r="K57637" s="5" t="s">
        <v>81253</v>
      </c>
      <c r="L57637" s="5" t="s">
        <v>83406</v>
      </c>
      <c r="M57637" s="5" t="s">
        <v>157</v>
      </c>
      <c r="N57637" s="5" t="s">
        <v>81255</v>
      </c>
      <c r="O57637" s="7">
        <v>566.5</v>
      </c>
      <c r="P57637">
        <v>0</v>
      </c>
    </row>
    <row r="57638" spans="1:16" x14ac:dyDescent="0.3">
      <c r="A57638" s="5">
        <v>57637</v>
      </c>
      <c r="B57638" s="5" t="s">
        <v>94297</v>
      </c>
      <c r="C57638" s="6">
        <v>20723</v>
      </c>
      <c r="D57638" s="5" t="s">
        <v>955</v>
      </c>
      <c r="E57638" s="5" t="s">
        <v>28</v>
      </c>
      <c r="F57638" s="5" t="s">
        <v>25</v>
      </c>
      <c r="G57638" s="6">
        <v>43192</v>
      </c>
      <c r="H57638" s="6"/>
      <c r="I57638" s="6">
        <v>43193</v>
      </c>
      <c r="J57638" s="5" t="s">
        <v>94298</v>
      </c>
      <c r="K57638" s="5" t="s">
        <v>81253</v>
      </c>
      <c r="L57638" s="5" t="s">
        <v>94299</v>
      </c>
      <c r="M57638" s="5" t="s">
        <v>157</v>
      </c>
      <c r="N57638" s="5" t="s">
        <v>81255</v>
      </c>
      <c r="O57638" s="7">
        <v>53211.86</v>
      </c>
      <c r="P57638">
        <v>1</v>
      </c>
    </row>
    <row r="57639" spans="1:16" x14ac:dyDescent="0.3">
      <c r="A57639" s="5">
        <v>57638</v>
      </c>
      <c r="B57639" s="5" t="s">
        <v>94300</v>
      </c>
      <c r="C57639" s="6">
        <v>27672</v>
      </c>
      <c r="D57639" s="5" t="s">
        <v>170</v>
      </c>
      <c r="E57639" s="5" t="s">
        <v>28</v>
      </c>
      <c r="F57639" s="5" t="s">
        <v>25</v>
      </c>
      <c r="G57639" s="6">
        <v>43192</v>
      </c>
      <c r="H57639" s="6"/>
      <c r="I57639" s="6">
        <v>43193</v>
      </c>
      <c r="J57639" s="5" t="s">
        <v>94301</v>
      </c>
      <c r="K57639" s="5" t="s">
        <v>81253</v>
      </c>
      <c r="L57639" s="5" t="s">
        <v>94302</v>
      </c>
      <c r="M57639" s="5" t="s">
        <v>157</v>
      </c>
      <c r="N57639" s="5" t="s">
        <v>81255</v>
      </c>
      <c r="O57639" s="7">
        <v>13390</v>
      </c>
      <c r="P57639">
        <v>0</v>
      </c>
    </row>
    <row r="57640" spans="1:16" x14ac:dyDescent="0.3">
      <c r="A57640" s="5">
        <v>57639</v>
      </c>
      <c r="B57640" s="5" t="s">
        <v>94303</v>
      </c>
      <c r="C57640" s="6">
        <v>29571</v>
      </c>
      <c r="D57640" s="5" t="s">
        <v>955</v>
      </c>
      <c r="E57640" s="5" t="s">
        <v>28</v>
      </c>
      <c r="F57640" s="5" t="s">
        <v>25</v>
      </c>
      <c r="G57640" s="6">
        <v>43138</v>
      </c>
      <c r="H57640" s="6"/>
      <c r="I57640" s="6">
        <v>43193</v>
      </c>
      <c r="J57640" s="5" t="s">
        <v>94304</v>
      </c>
      <c r="K57640" s="5" t="s">
        <v>81253</v>
      </c>
      <c r="L57640" s="5" t="s">
        <v>94305</v>
      </c>
      <c r="M57640" s="5" t="s">
        <v>157</v>
      </c>
      <c r="N57640" s="5" t="s">
        <v>81255</v>
      </c>
      <c r="O57640" s="7">
        <v>4120</v>
      </c>
      <c r="P57640">
        <v>0</v>
      </c>
    </row>
    <row r="57641" spans="1:16" x14ac:dyDescent="0.3">
      <c r="A57641" s="5">
        <v>57640</v>
      </c>
      <c r="B57641" s="5" t="s">
        <v>94306</v>
      </c>
      <c r="C57641" s="6">
        <v>34519</v>
      </c>
      <c r="D57641" s="5" t="s">
        <v>2823</v>
      </c>
      <c r="E57641" s="5" t="s">
        <v>28</v>
      </c>
      <c r="F57641" s="5" t="s">
        <v>25</v>
      </c>
      <c r="G57641" s="6">
        <v>43173</v>
      </c>
      <c r="H57641" s="6"/>
      <c r="I57641" s="6">
        <v>43193</v>
      </c>
      <c r="J57641" s="5" t="s">
        <v>94307</v>
      </c>
      <c r="K57641" s="5" t="s">
        <v>81253</v>
      </c>
      <c r="L57641" s="5" t="s">
        <v>81259</v>
      </c>
      <c r="M57641" s="5" t="s">
        <v>157</v>
      </c>
      <c r="N57641" s="5" t="s">
        <v>81255</v>
      </c>
      <c r="O57641" s="7">
        <v>2649.16</v>
      </c>
      <c r="P57641">
        <v>0</v>
      </c>
    </row>
    <row r="57642" spans="1:16" x14ac:dyDescent="0.3">
      <c r="A57642" s="5">
        <v>57641</v>
      </c>
      <c r="B57642" s="5" t="s">
        <v>94308</v>
      </c>
      <c r="C57642" s="6">
        <v>27897</v>
      </c>
      <c r="D57642" s="5" t="s">
        <v>610</v>
      </c>
      <c r="E57642" s="5" t="s">
        <v>28</v>
      </c>
      <c r="F57642" s="5" t="s">
        <v>25</v>
      </c>
      <c r="G57642" s="6">
        <v>43192</v>
      </c>
      <c r="H57642" s="6"/>
      <c r="I57642" s="6">
        <v>43193</v>
      </c>
      <c r="J57642" s="5" t="s">
        <v>94309</v>
      </c>
      <c r="K57642" s="5" t="s">
        <v>81253</v>
      </c>
      <c r="L57642" s="5" t="s">
        <v>94310</v>
      </c>
      <c r="M57642" s="5" t="s">
        <v>157</v>
      </c>
      <c r="N57642" s="5" t="s">
        <v>81255</v>
      </c>
      <c r="O57642" s="7">
        <v>566.5</v>
      </c>
      <c r="P57642">
        <v>0</v>
      </c>
    </row>
    <row r="57643" spans="1:16" x14ac:dyDescent="0.3">
      <c r="A57643" s="5">
        <v>57642</v>
      </c>
      <c r="B57643" s="5" t="s">
        <v>94311</v>
      </c>
      <c r="C57643" s="6">
        <v>28082</v>
      </c>
      <c r="D57643" s="5" t="s">
        <v>236</v>
      </c>
      <c r="E57643" s="5" t="s">
        <v>28</v>
      </c>
      <c r="F57643" s="5" t="s">
        <v>25</v>
      </c>
      <c r="G57643" s="6">
        <v>43192</v>
      </c>
      <c r="H57643" s="6"/>
      <c r="I57643" s="6">
        <v>43193</v>
      </c>
      <c r="J57643" s="5" t="s">
        <v>94312</v>
      </c>
      <c r="K57643" s="5" t="s">
        <v>81253</v>
      </c>
      <c r="L57643" s="5" t="s">
        <v>81314</v>
      </c>
      <c r="M57643" s="5" t="s">
        <v>157</v>
      </c>
      <c r="N57643" s="5" t="s">
        <v>81255</v>
      </c>
      <c r="O57643" s="7">
        <v>566.5</v>
      </c>
      <c r="P57643">
        <v>0</v>
      </c>
    </row>
    <row r="57644" spans="1:16" x14ac:dyDescent="0.3">
      <c r="A57644" s="5">
        <v>57643</v>
      </c>
      <c r="B57644" s="5" t="s">
        <v>94313</v>
      </c>
      <c r="C57644" s="6">
        <v>23067</v>
      </c>
      <c r="D57644" s="5" t="s">
        <v>1373</v>
      </c>
      <c r="E57644" s="5" t="s">
        <v>28</v>
      </c>
      <c r="F57644" s="5" t="s">
        <v>25</v>
      </c>
      <c r="G57644" s="6">
        <v>43165</v>
      </c>
      <c r="H57644" s="6"/>
      <c r="I57644" s="6">
        <v>43193</v>
      </c>
      <c r="J57644" s="5" t="s">
        <v>94314</v>
      </c>
      <c r="K57644" s="5" t="s">
        <v>81253</v>
      </c>
      <c r="L57644" s="5" t="s">
        <v>94315</v>
      </c>
      <c r="M57644" s="5" t="s">
        <v>157</v>
      </c>
      <c r="N57644" s="5" t="s">
        <v>81255</v>
      </c>
      <c r="O57644" s="7">
        <v>21590.86</v>
      </c>
      <c r="P57644">
        <v>1</v>
      </c>
    </row>
    <row r="57645" spans="1:16" x14ac:dyDescent="0.3">
      <c r="A57645" s="5">
        <v>57644</v>
      </c>
      <c r="B57645" s="5" t="s">
        <v>94316</v>
      </c>
      <c r="C57645" s="6">
        <v>22506</v>
      </c>
      <c r="D57645" s="5" t="s">
        <v>2823</v>
      </c>
      <c r="E57645" s="5" t="s">
        <v>40</v>
      </c>
      <c r="F57645" s="5" t="s">
        <v>19</v>
      </c>
      <c r="G57645" s="6">
        <v>43193</v>
      </c>
      <c r="H57645" s="6">
        <v>43223</v>
      </c>
      <c r="I57645" s="6">
        <v>43193</v>
      </c>
      <c r="J57645" s="5" t="s">
        <v>94317</v>
      </c>
      <c r="K57645" s="5" t="s">
        <v>81253</v>
      </c>
      <c r="L57645" s="5" t="s">
        <v>89396</v>
      </c>
      <c r="M57645" s="5" t="s">
        <v>157</v>
      </c>
      <c r="N57645" s="5" t="s">
        <v>81255</v>
      </c>
      <c r="O57645" s="7">
        <v>0</v>
      </c>
      <c r="P57645">
        <v>0</v>
      </c>
    </row>
    <row r="57646" spans="1:16" x14ac:dyDescent="0.3">
      <c r="A57646" s="5">
        <v>57645</v>
      </c>
      <c r="B57646" s="5" t="s">
        <v>94318</v>
      </c>
      <c r="C57646" s="6">
        <v>35390</v>
      </c>
      <c r="D57646" s="5" t="s">
        <v>96</v>
      </c>
      <c r="E57646" s="5" t="s">
        <v>40</v>
      </c>
      <c r="F57646" s="5" t="s">
        <v>19</v>
      </c>
      <c r="G57646" s="6">
        <v>43189</v>
      </c>
      <c r="H57646" s="6">
        <v>43216</v>
      </c>
      <c r="I57646" s="6">
        <v>43194</v>
      </c>
      <c r="J57646" s="5" t="s">
        <v>94319</v>
      </c>
      <c r="K57646" s="5" t="s">
        <v>81253</v>
      </c>
      <c r="L57646" s="5" t="s">
        <v>82333</v>
      </c>
      <c r="M57646" s="5" t="s">
        <v>157</v>
      </c>
      <c r="N57646" s="5" t="s">
        <v>81255</v>
      </c>
      <c r="O57646" s="7">
        <v>0</v>
      </c>
      <c r="P57646">
        <v>0</v>
      </c>
    </row>
    <row r="57647" spans="1:16" x14ac:dyDescent="0.3">
      <c r="A57647" s="5">
        <v>57646</v>
      </c>
      <c r="B57647" s="5" t="s">
        <v>94320</v>
      </c>
      <c r="C57647" s="6">
        <v>22532</v>
      </c>
      <c r="D57647" s="5" t="s">
        <v>80</v>
      </c>
      <c r="E57647" s="5" t="s">
        <v>28</v>
      </c>
      <c r="F57647" s="5" t="s">
        <v>25</v>
      </c>
      <c r="G57647" s="6">
        <v>43193</v>
      </c>
      <c r="H57647" s="6"/>
      <c r="I57647" s="6">
        <v>43194</v>
      </c>
      <c r="J57647" s="5" t="s">
        <v>94321</v>
      </c>
      <c r="K57647" s="5" t="s">
        <v>81253</v>
      </c>
      <c r="L57647" s="5" t="s">
        <v>83216</v>
      </c>
      <c r="M57647" s="5" t="s">
        <v>157</v>
      </c>
      <c r="N57647" s="5" t="s">
        <v>81255</v>
      </c>
      <c r="O57647" s="7">
        <v>12566</v>
      </c>
      <c r="P57647">
        <v>0</v>
      </c>
    </row>
    <row r="57648" spans="1:16" x14ac:dyDescent="0.3">
      <c r="A57648" s="5">
        <v>57647</v>
      </c>
      <c r="B57648" s="5" t="s">
        <v>94322</v>
      </c>
      <c r="C57648" s="6">
        <v>30195</v>
      </c>
      <c r="D57648" s="5" t="s">
        <v>2823</v>
      </c>
      <c r="E57648" s="5" t="s">
        <v>28</v>
      </c>
      <c r="F57648" s="5" t="s">
        <v>25</v>
      </c>
      <c r="G57648" s="6">
        <v>43191</v>
      </c>
      <c r="H57648" s="6"/>
      <c r="I57648" s="6">
        <v>43194</v>
      </c>
      <c r="J57648" s="5" t="s">
        <v>94323</v>
      </c>
      <c r="K57648" s="5" t="s">
        <v>81253</v>
      </c>
      <c r="L57648" s="5" t="s">
        <v>86706</v>
      </c>
      <c r="M57648" s="5" t="s">
        <v>157</v>
      </c>
      <c r="N57648" s="5" t="s">
        <v>81255</v>
      </c>
      <c r="O57648" s="7">
        <v>566.5</v>
      </c>
      <c r="P57648">
        <v>0</v>
      </c>
    </row>
    <row r="57649" spans="1:16" x14ac:dyDescent="0.3">
      <c r="A57649" s="5">
        <v>57648</v>
      </c>
      <c r="B57649" s="5" t="s">
        <v>94324</v>
      </c>
      <c r="C57649" s="6">
        <v>25977</v>
      </c>
      <c r="D57649" s="5" t="s">
        <v>12504</v>
      </c>
      <c r="E57649" s="5" t="s">
        <v>28</v>
      </c>
      <c r="F57649" s="5" t="s">
        <v>25</v>
      </c>
      <c r="G57649" s="6">
        <v>43193</v>
      </c>
      <c r="H57649" s="6"/>
      <c r="I57649" s="6">
        <v>43194</v>
      </c>
      <c r="J57649" s="5" t="s">
        <v>94325</v>
      </c>
      <c r="K57649" s="5" t="s">
        <v>81253</v>
      </c>
      <c r="L57649" s="5" t="s">
        <v>93539</v>
      </c>
      <c r="M57649" s="5" t="s">
        <v>157</v>
      </c>
      <c r="N57649" s="5" t="s">
        <v>81255</v>
      </c>
      <c r="O57649" s="7">
        <v>566.5</v>
      </c>
      <c r="P57649">
        <v>0</v>
      </c>
    </row>
    <row r="57650" spans="1:16" x14ac:dyDescent="0.3">
      <c r="A57650" s="5">
        <v>57649</v>
      </c>
      <c r="B57650" s="5" t="s">
        <v>94326</v>
      </c>
      <c r="C57650" s="6">
        <v>28548</v>
      </c>
      <c r="D57650" s="5" t="s">
        <v>1057</v>
      </c>
      <c r="E57650" s="5" t="s">
        <v>28</v>
      </c>
      <c r="F57650" s="5" t="s">
        <v>25</v>
      </c>
      <c r="G57650" s="6">
        <v>43193</v>
      </c>
      <c r="H57650" s="6"/>
      <c r="I57650" s="6">
        <v>43194</v>
      </c>
      <c r="J57650" s="5" t="s">
        <v>94327</v>
      </c>
      <c r="K57650" s="5" t="s">
        <v>81253</v>
      </c>
      <c r="L57650" s="5" t="s">
        <v>94328</v>
      </c>
      <c r="M57650" s="5" t="s">
        <v>157</v>
      </c>
      <c r="N57650" s="5" t="s">
        <v>81255</v>
      </c>
      <c r="O57650" s="7">
        <v>566.5</v>
      </c>
      <c r="P57650">
        <v>0</v>
      </c>
    </row>
    <row r="57651" spans="1:16" x14ac:dyDescent="0.3">
      <c r="A57651" s="5">
        <v>57650</v>
      </c>
      <c r="B57651" s="5" t="s">
        <v>94329</v>
      </c>
      <c r="C57651" s="6">
        <v>25616</v>
      </c>
      <c r="D57651" s="5" t="s">
        <v>7715</v>
      </c>
      <c r="E57651" s="5" t="s">
        <v>28</v>
      </c>
      <c r="F57651" s="5" t="s">
        <v>25</v>
      </c>
      <c r="G57651" s="6">
        <v>43193</v>
      </c>
      <c r="H57651" s="6"/>
      <c r="I57651" s="6">
        <v>43194</v>
      </c>
      <c r="J57651" s="5" t="s">
        <v>94330</v>
      </c>
      <c r="K57651" s="5" t="s">
        <v>81253</v>
      </c>
      <c r="L57651" s="5" t="s">
        <v>84527</v>
      </c>
      <c r="M57651" s="5" t="s">
        <v>157</v>
      </c>
      <c r="N57651" s="5" t="s">
        <v>81255</v>
      </c>
      <c r="O57651" s="7">
        <v>22891.75</v>
      </c>
      <c r="P57651">
        <v>1</v>
      </c>
    </row>
    <row r="57652" spans="1:16" x14ac:dyDescent="0.3">
      <c r="A57652" s="5">
        <v>57651</v>
      </c>
      <c r="B57652" s="5" t="s">
        <v>94331</v>
      </c>
      <c r="C57652" s="6">
        <v>25519</v>
      </c>
      <c r="D57652" s="5" t="s">
        <v>955</v>
      </c>
      <c r="E57652" s="5" t="s">
        <v>28</v>
      </c>
      <c r="F57652" s="5" t="s">
        <v>25</v>
      </c>
      <c r="G57652" s="6">
        <v>43190</v>
      </c>
      <c r="H57652" s="6"/>
      <c r="I57652" s="6">
        <v>43194</v>
      </c>
      <c r="J57652" s="5" t="s">
        <v>94332</v>
      </c>
      <c r="K57652" s="5" t="s">
        <v>81253</v>
      </c>
      <c r="L57652" s="5" t="s">
        <v>94148</v>
      </c>
      <c r="M57652" s="5" t="s">
        <v>157</v>
      </c>
      <c r="N57652" s="5" t="s">
        <v>81255</v>
      </c>
      <c r="O57652" s="7">
        <v>566.5</v>
      </c>
      <c r="P57652">
        <v>0</v>
      </c>
    </row>
    <row r="57653" spans="1:16" x14ac:dyDescent="0.3">
      <c r="A57653" s="5">
        <v>57652</v>
      </c>
      <c r="B57653" s="5" t="s">
        <v>94333</v>
      </c>
      <c r="C57653" s="6">
        <v>25132</v>
      </c>
      <c r="D57653" s="5" t="s">
        <v>143</v>
      </c>
      <c r="E57653" s="5" t="s">
        <v>28</v>
      </c>
      <c r="F57653" s="5" t="s">
        <v>25</v>
      </c>
      <c r="G57653" s="6">
        <v>43194</v>
      </c>
      <c r="H57653" s="6"/>
      <c r="I57653" s="6">
        <v>43194</v>
      </c>
      <c r="J57653" s="5" t="s">
        <v>94334</v>
      </c>
      <c r="K57653" s="5" t="s">
        <v>81253</v>
      </c>
      <c r="L57653" s="5" t="s">
        <v>81286</v>
      </c>
      <c r="M57653" s="5" t="s">
        <v>157</v>
      </c>
      <c r="N57653" s="5" t="s">
        <v>81255</v>
      </c>
      <c r="O57653" s="7">
        <v>566.5</v>
      </c>
      <c r="P57653">
        <v>0</v>
      </c>
    </row>
    <row r="57654" spans="1:16" x14ac:dyDescent="0.3">
      <c r="A57654" s="5">
        <v>57653</v>
      </c>
      <c r="B57654" s="5" t="s">
        <v>94335</v>
      </c>
      <c r="C57654" s="6">
        <v>30011</v>
      </c>
      <c r="D57654" s="5" t="s">
        <v>62</v>
      </c>
      <c r="E57654" s="5" t="s">
        <v>28</v>
      </c>
      <c r="F57654" s="5" t="s">
        <v>25</v>
      </c>
      <c r="G57654" s="6">
        <v>43190</v>
      </c>
      <c r="H57654" s="6"/>
      <c r="I57654" s="6">
        <v>43194</v>
      </c>
      <c r="J57654" s="5" t="s">
        <v>94336</v>
      </c>
      <c r="K57654" s="5" t="s">
        <v>81253</v>
      </c>
      <c r="L57654" s="5" t="s">
        <v>81893</v>
      </c>
      <c r="M57654" s="5" t="s">
        <v>157</v>
      </c>
      <c r="N57654" s="5" t="s">
        <v>81255</v>
      </c>
      <c r="O57654" s="7">
        <v>8034</v>
      </c>
      <c r="P57654">
        <v>0</v>
      </c>
    </row>
    <row r="57655" spans="1:16" x14ac:dyDescent="0.3">
      <c r="A57655" s="5">
        <v>57654</v>
      </c>
      <c r="B57655" s="5" t="s">
        <v>94337</v>
      </c>
      <c r="C57655" s="6">
        <v>19678</v>
      </c>
      <c r="D57655" s="5" t="s">
        <v>1373</v>
      </c>
      <c r="E57655" s="5" t="s">
        <v>28</v>
      </c>
      <c r="F57655" s="5" t="s">
        <v>25</v>
      </c>
      <c r="G57655" s="6">
        <v>43194</v>
      </c>
      <c r="H57655" s="6"/>
      <c r="I57655" s="6">
        <v>43194</v>
      </c>
      <c r="J57655" s="5" t="s">
        <v>94338</v>
      </c>
      <c r="K57655" s="5" t="s">
        <v>81253</v>
      </c>
      <c r="L57655" s="5" t="s">
        <v>1195</v>
      </c>
      <c r="M57655" s="5" t="s">
        <v>157</v>
      </c>
      <c r="N57655" s="5" t="s">
        <v>81255</v>
      </c>
      <c r="O57655" s="7">
        <v>32275.05</v>
      </c>
      <c r="P57655">
        <v>1</v>
      </c>
    </row>
    <row r="57656" spans="1:16" x14ac:dyDescent="0.3">
      <c r="A57656" s="5">
        <v>57655</v>
      </c>
      <c r="B57656" s="5" t="s">
        <v>94339</v>
      </c>
      <c r="C57656" s="6">
        <v>28985</v>
      </c>
      <c r="D57656" s="5" t="s">
        <v>62</v>
      </c>
      <c r="E57656" s="5" t="s">
        <v>28</v>
      </c>
      <c r="F57656" s="5" t="s">
        <v>25</v>
      </c>
      <c r="G57656" s="6">
        <v>43194</v>
      </c>
      <c r="H57656" s="6"/>
      <c r="I57656" s="6">
        <v>43195</v>
      </c>
      <c r="J57656" s="5" t="s">
        <v>94340</v>
      </c>
      <c r="K57656" s="5" t="s">
        <v>81253</v>
      </c>
      <c r="L57656" s="5" t="s">
        <v>82390</v>
      </c>
      <c r="M57656" s="5" t="s">
        <v>157</v>
      </c>
      <c r="N57656" s="5" t="s">
        <v>81255</v>
      </c>
      <c r="O57656" s="7">
        <v>18420.52</v>
      </c>
      <c r="P57656">
        <v>0</v>
      </c>
    </row>
    <row r="57657" spans="1:16" x14ac:dyDescent="0.3">
      <c r="A57657" s="5">
        <v>57656</v>
      </c>
      <c r="B57657" s="5" t="s">
        <v>94341</v>
      </c>
      <c r="C57657" s="6">
        <v>31906</v>
      </c>
      <c r="D57657" s="5" t="s">
        <v>2503</v>
      </c>
      <c r="E57657" s="5" t="s">
        <v>28</v>
      </c>
      <c r="F57657" s="5" t="s">
        <v>25</v>
      </c>
      <c r="G57657" s="6">
        <v>43195</v>
      </c>
      <c r="H57657" s="6"/>
      <c r="I57657" s="6">
        <v>43196</v>
      </c>
      <c r="J57657" s="5" t="s">
        <v>94342</v>
      </c>
      <c r="K57657" s="5" t="s">
        <v>81253</v>
      </c>
      <c r="L57657" s="5" t="s">
        <v>82058</v>
      </c>
      <c r="M57657" s="5" t="s">
        <v>157</v>
      </c>
      <c r="N57657" s="5" t="s">
        <v>81255</v>
      </c>
      <c r="O57657" s="7">
        <v>10300</v>
      </c>
      <c r="P57657">
        <v>0</v>
      </c>
    </row>
    <row r="57658" spans="1:16" x14ac:dyDescent="0.3">
      <c r="A57658" s="5">
        <v>57657</v>
      </c>
      <c r="B57658" s="5" t="s">
        <v>94343</v>
      </c>
      <c r="C57658" s="6">
        <v>19346</v>
      </c>
      <c r="D57658" s="5" t="s">
        <v>2823</v>
      </c>
      <c r="E57658" s="5" t="s">
        <v>28</v>
      </c>
      <c r="F57658" s="5" t="s">
        <v>25</v>
      </c>
      <c r="G57658" s="6">
        <v>43196</v>
      </c>
      <c r="H57658" s="6"/>
      <c r="I57658" s="6">
        <v>43196</v>
      </c>
      <c r="J57658" s="5" t="s">
        <v>92485</v>
      </c>
      <c r="K57658" s="5" t="s">
        <v>81253</v>
      </c>
      <c r="L57658" s="5" t="s">
        <v>81832</v>
      </c>
      <c r="M57658" s="5" t="s">
        <v>157</v>
      </c>
      <c r="N57658" s="5" t="s">
        <v>81255</v>
      </c>
      <c r="O57658" s="7">
        <v>44340.47</v>
      </c>
      <c r="P57658">
        <v>1</v>
      </c>
    </row>
    <row r="57659" spans="1:16" x14ac:dyDescent="0.3">
      <c r="A57659" s="5">
        <v>57658</v>
      </c>
      <c r="B57659" s="5" t="s">
        <v>94344</v>
      </c>
      <c r="C57659" s="6">
        <v>32735</v>
      </c>
      <c r="D57659" s="5" t="s">
        <v>65</v>
      </c>
      <c r="E57659" s="5" t="s">
        <v>28</v>
      </c>
      <c r="F57659" s="5" t="s">
        <v>25</v>
      </c>
      <c r="G57659" s="6">
        <v>43194</v>
      </c>
      <c r="H57659" s="6"/>
      <c r="I57659" s="6">
        <v>43196</v>
      </c>
      <c r="J57659" s="5" t="s">
        <v>94345</v>
      </c>
      <c r="K57659" s="5" t="s">
        <v>81253</v>
      </c>
      <c r="L57659" s="5" t="s">
        <v>84773</v>
      </c>
      <c r="M57659" s="5" t="s">
        <v>157</v>
      </c>
      <c r="N57659" s="5" t="s">
        <v>81255</v>
      </c>
      <c r="O57659" s="7">
        <v>13961.65</v>
      </c>
      <c r="P57659">
        <v>0</v>
      </c>
    </row>
    <row r="57660" spans="1:16" x14ac:dyDescent="0.3">
      <c r="A57660" s="5">
        <v>57659</v>
      </c>
      <c r="B57660" s="5" t="s">
        <v>94346</v>
      </c>
      <c r="C57660" s="6">
        <v>24496</v>
      </c>
      <c r="D57660" s="5" t="s">
        <v>1057</v>
      </c>
      <c r="E57660" s="5" t="s">
        <v>28</v>
      </c>
      <c r="F57660" s="5" t="s">
        <v>25</v>
      </c>
      <c r="G57660" s="6">
        <v>43195</v>
      </c>
      <c r="H57660" s="6"/>
      <c r="I57660" s="6">
        <v>43196</v>
      </c>
      <c r="J57660" s="5" t="s">
        <v>94347</v>
      </c>
      <c r="K57660" s="5" t="s">
        <v>81253</v>
      </c>
      <c r="L57660" s="5" t="s">
        <v>81314</v>
      </c>
      <c r="M57660" s="5" t="s">
        <v>157</v>
      </c>
      <c r="N57660" s="5" t="s">
        <v>81255</v>
      </c>
      <c r="O57660" s="7">
        <v>566.5</v>
      </c>
      <c r="P57660">
        <v>0</v>
      </c>
    </row>
    <row r="57661" spans="1:16" x14ac:dyDescent="0.3">
      <c r="A57661" s="5">
        <v>57660</v>
      </c>
      <c r="B57661" s="5" t="s">
        <v>94348</v>
      </c>
      <c r="C57661" s="6">
        <v>20951</v>
      </c>
      <c r="D57661" s="5" t="s">
        <v>143</v>
      </c>
      <c r="E57661" s="5" t="s">
        <v>28</v>
      </c>
      <c r="F57661" s="5" t="s">
        <v>25</v>
      </c>
      <c r="G57661" s="6">
        <v>43156</v>
      </c>
      <c r="H57661" s="6"/>
      <c r="I57661" s="6">
        <v>43199</v>
      </c>
      <c r="J57661" s="5" t="s">
        <v>94349</v>
      </c>
      <c r="K57661" s="5" t="s">
        <v>81253</v>
      </c>
      <c r="L57661" s="5" t="s">
        <v>53310</v>
      </c>
      <c r="M57661" s="5" t="s">
        <v>157</v>
      </c>
      <c r="N57661" s="5" t="s">
        <v>81255</v>
      </c>
      <c r="O57661" s="7">
        <v>23694.12</v>
      </c>
      <c r="P57661">
        <v>1</v>
      </c>
    </row>
    <row r="57662" spans="1:16" x14ac:dyDescent="0.3">
      <c r="A57662" s="5">
        <v>57661</v>
      </c>
      <c r="B57662" s="5" t="s">
        <v>94350</v>
      </c>
      <c r="C57662" s="6">
        <v>34741</v>
      </c>
      <c r="D57662" s="5" t="s">
        <v>45</v>
      </c>
      <c r="E57662" s="5" t="s">
        <v>40</v>
      </c>
      <c r="F57662" s="5" t="s">
        <v>19</v>
      </c>
      <c r="G57662" s="6">
        <v>43196</v>
      </c>
      <c r="H57662" s="6">
        <v>43223</v>
      </c>
      <c r="I57662" s="6">
        <v>43199</v>
      </c>
      <c r="J57662" s="5" t="s">
        <v>94351</v>
      </c>
      <c r="K57662" s="5" t="s">
        <v>81253</v>
      </c>
      <c r="L57662" s="5" t="s">
        <v>81532</v>
      </c>
      <c r="M57662" s="5" t="s">
        <v>157</v>
      </c>
      <c r="N57662" s="5" t="s">
        <v>81255</v>
      </c>
      <c r="O57662" s="7">
        <v>0</v>
      </c>
      <c r="P57662">
        <v>0</v>
      </c>
    </row>
    <row r="57663" spans="1:16" x14ac:dyDescent="0.3">
      <c r="A57663" s="5">
        <v>57662</v>
      </c>
      <c r="B57663" s="5" t="s">
        <v>94352</v>
      </c>
      <c r="C57663" s="6">
        <v>25281</v>
      </c>
      <c r="D57663" s="5" t="s">
        <v>1373</v>
      </c>
      <c r="E57663" s="5" t="s">
        <v>28</v>
      </c>
      <c r="F57663" s="5" t="s">
        <v>25</v>
      </c>
      <c r="G57663" s="6">
        <v>43199</v>
      </c>
      <c r="H57663" s="6"/>
      <c r="I57663" s="6">
        <v>43199</v>
      </c>
      <c r="J57663" s="5" t="s">
        <v>94353</v>
      </c>
      <c r="K57663" s="5" t="s">
        <v>81253</v>
      </c>
      <c r="L57663" s="5" t="s">
        <v>87819</v>
      </c>
      <c r="M57663" s="5" t="s">
        <v>157</v>
      </c>
      <c r="N57663" s="5" t="s">
        <v>81255</v>
      </c>
      <c r="O57663" s="7">
        <v>566.5</v>
      </c>
      <c r="P57663">
        <v>0</v>
      </c>
    </row>
    <row r="57664" spans="1:16" x14ac:dyDescent="0.3">
      <c r="A57664" s="5">
        <v>57663</v>
      </c>
      <c r="B57664" s="5" t="s">
        <v>94354</v>
      </c>
      <c r="C57664" s="6">
        <v>22838</v>
      </c>
      <c r="D57664" s="5" t="s">
        <v>236</v>
      </c>
      <c r="E57664" s="5" t="s">
        <v>28</v>
      </c>
      <c r="F57664" s="5" t="s">
        <v>25</v>
      </c>
      <c r="G57664" s="6">
        <v>43197</v>
      </c>
      <c r="H57664" s="6"/>
      <c r="I57664" s="6">
        <v>43199</v>
      </c>
      <c r="J57664" s="5" t="s">
        <v>94355</v>
      </c>
      <c r="K57664" s="5" t="s">
        <v>81253</v>
      </c>
      <c r="L57664" s="5" t="s">
        <v>87214</v>
      </c>
      <c r="M57664" s="5" t="s">
        <v>157</v>
      </c>
      <c r="N57664" s="5" t="s">
        <v>81255</v>
      </c>
      <c r="O57664" s="7">
        <v>566.5</v>
      </c>
      <c r="P57664">
        <v>0</v>
      </c>
    </row>
    <row r="57665" spans="1:16" x14ac:dyDescent="0.3">
      <c r="A57665" s="5">
        <v>57664</v>
      </c>
      <c r="B57665" s="5" t="s">
        <v>94356</v>
      </c>
      <c r="C57665" s="6">
        <v>28637</v>
      </c>
      <c r="D57665" s="5" t="s">
        <v>62</v>
      </c>
      <c r="E57665" s="5" t="s">
        <v>28</v>
      </c>
      <c r="F57665" s="5" t="s">
        <v>25</v>
      </c>
      <c r="G57665" s="6">
        <v>43123</v>
      </c>
      <c r="H57665" s="6"/>
      <c r="I57665" s="6">
        <v>43199</v>
      </c>
      <c r="J57665" s="5" t="s">
        <v>94357</v>
      </c>
      <c r="K57665" s="5" t="s">
        <v>81253</v>
      </c>
      <c r="L57665" s="5" t="s">
        <v>94358</v>
      </c>
      <c r="M57665" s="5" t="s">
        <v>157</v>
      </c>
      <c r="N57665" s="5" t="s">
        <v>81255</v>
      </c>
      <c r="O57665" s="7">
        <v>566.5</v>
      </c>
      <c r="P57665">
        <v>0</v>
      </c>
    </row>
    <row r="57666" spans="1:16" x14ac:dyDescent="0.3">
      <c r="A57666" s="5">
        <v>57665</v>
      </c>
      <c r="B57666" s="5" t="s">
        <v>94359</v>
      </c>
      <c r="C57666" s="6">
        <v>33142</v>
      </c>
      <c r="D57666" s="5" t="s">
        <v>83</v>
      </c>
      <c r="E57666" s="5" t="s">
        <v>28</v>
      </c>
      <c r="F57666" s="5" t="s">
        <v>25</v>
      </c>
      <c r="G57666" s="6">
        <v>43196</v>
      </c>
      <c r="H57666" s="6"/>
      <c r="I57666" s="6">
        <v>43199</v>
      </c>
      <c r="J57666" s="5" t="s">
        <v>94360</v>
      </c>
      <c r="K57666" s="5" t="s">
        <v>81253</v>
      </c>
      <c r="L57666" s="5" t="s">
        <v>92144</v>
      </c>
      <c r="M57666" s="5" t="s">
        <v>157</v>
      </c>
      <c r="N57666" s="5" t="s">
        <v>81255</v>
      </c>
      <c r="O57666" s="7">
        <v>29635.16</v>
      </c>
      <c r="P57666">
        <v>1</v>
      </c>
    </row>
    <row r="57667" spans="1:16" x14ac:dyDescent="0.3">
      <c r="A57667" s="5">
        <v>57666</v>
      </c>
      <c r="B57667" s="5" t="s">
        <v>94361</v>
      </c>
      <c r="C57667" s="6">
        <v>29908</v>
      </c>
      <c r="D57667" s="5" t="s">
        <v>62</v>
      </c>
      <c r="E57667" s="5" t="s">
        <v>28</v>
      </c>
      <c r="F57667" s="5" t="s">
        <v>25</v>
      </c>
      <c r="G57667" s="6">
        <v>43197</v>
      </c>
      <c r="H57667" s="6"/>
      <c r="I57667" s="6">
        <v>43199</v>
      </c>
      <c r="J57667" s="5" t="s">
        <v>94362</v>
      </c>
      <c r="K57667" s="5" t="s">
        <v>81253</v>
      </c>
      <c r="L57667" s="5" t="s">
        <v>81462</v>
      </c>
      <c r="M57667" s="5" t="s">
        <v>157</v>
      </c>
      <c r="N57667" s="5" t="s">
        <v>81255</v>
      </c>
      <c r="O57667" s="7">
        <v>975.41000000000008</v>
      </c>
      <c r="P57667">
        <v>0</v>
      </c>
    </row>
    <row r="57668" spans="1:16" x14ac:dyDescent="0.3">
      <c r="A57668" s="5">
        <v>57667</v>
      </c>
      <c r="B57668" s="5" t="s">
        <v>94363</v>
      </c>
      <c r="C57668" s="6">
        <v>21270</v>
      </c>
      <c r="D57668" s="5" t="s">
        <v>65</v>
      </c>
      <c r="E57668" s="5" t="s">
        <v>28</v>
      </c>
      <c r="F57668" s="5" t="s">
        <v>25</v>
      </c>
      <c r="G57668" s="6">
        <v>43152</v>
      </c>
      <c r="H57668" s="6"/>
      <c r="I57668" s="6">
        <v>43200</v>
      </c>
      <c r="J57668" s="5" t="s">
        <v>94364</v>
      </c>
      <c r="K57668" s="5" t="s">
        <v>81253</v>
      </c>
      <c r="L57668" s="5" t="s">
        <v>90277</v>
      </c>
      <c r="M57668" s="5" t="s">
        <v>157</v>
      </c>
      <c r="N57668" s="5" t="s">
        <v>81255</v>
      </c>
      <c r="O57668" s="7">
        <v>1802.5</v>
      </c>
      <c r="P57668">
        <v>0</v>
      </c>
    </row>
    <row r="57669" spans="1:16" x14ac:dyDescent="0.3">
      <c r="A57669" s="5">
        <v>57668</v>
      </c>
      <c r="B57669" s="5" t="s">
        <v>94365</v>
      </c>
      <c r="C57669" s="6">
        <v>21042</v>
      </c>
      <c r="D57669" s="5" t="s">
        <v>236</v>
      </c>
      <c r="E57669" s="5" t="s">
        <v>28</v>
      </c>
      <c r="F57669" s="5" t="s">
        <v>25</v>
      </c>
      <c r="G57669" s="6">
        <v>43200</v>
      </c>
      <c r="H57669" s="6"/>
      <c r="I57669" s="6">
        <v>43200</v>
      </c>
      <c r="J57669" s="5" t="s">
        <v>94366</v>
      </c>
      <c r="K57669" s="5" t="s">
        <v>81253</v>
      </c>
      <c r="L57669" s="5" t="s">
        <v>81586</v>
      </c>
      <c r="M57669" s="5" t="s">
        <v>157</v>
      </c>
      <c r="N57669" s="5" t="s">
        <v>81255</v>
      </c>
      <c r="O57669" s="7">
        <v>566.5</v>
      </c>
      <c r="P57669">
        <v>0</v>
      </c>
    </row>
    <row r="57670" spans="1:16" x14ac:dyDescent="0.3">
      <c r="A57670" s="5">
        <v>57669</v>
      </c>
      <c r="B57670" s="5" t="s">
        <v>94367</v>
      </c>
      <c r="C57670" s="6">
        <v>19977</v>
      </c>
      <c r="D57670" s="5" t="s">
        <v>143</v>
      </c>
      <c r="E57670" s="5" t="s">
        <v>28</v>
      </c>
      <c r="F57670" s="5" t="s">
        <v>25</v>
      </c>
      <c r="G57670" s="6">
        <v>43200</v>
      </c>
      <c r="H57670" s="6"/>
      <c r="I57670" s="6">
        <v>43200</v>
      </c>
      <c r="J57670" s="5" t="s">
        <v>94368</v>
      </c>
      <c r="K57670" s="5" t="s">
        <v>81253</v>
      </c>
      <c r="L57670" s="5" t="s">
        <v>81636</v>
      </c>
      <c r="M57670" s="5" t="s">
        <v>157</v>
      </c>
      <c r="N57670" s="5" t="s">
        <v>81255</v>
      </c>
      <c r="O57670" s="7">
        <v>9785</v>
      </c>
      <c r="P57670">
        <v>0</v>
      </c>
    </row>
    <row r="57671" spans="1:16" x14ac:dyDescent="0.3">
      <c r="A57671" s="5">
        <v>57670</v>
      </c>
      <c r="B57671" s="5" t="s">
        <v>94369</v>
      </c>
      <c r="C57671" s="6">
        <v>25477</v>
      </c>
      <c r="D57671" s="5" t="s">
        <v>12504</v>
      </c>
      <c r="E57671" s="5" t="s">
        <v>28</v>
      </c>
      <c r="F57671" s="5" t="s">
        <v>25</v>
      </c>
      <c r="G57671" s="6">
        <v>42370</v>
      </c>
      <c r="H57671" s="6"/>
      <c r="I57671" s="6">
        <v>43200</v>
      </c>
      <c r="J57671" s="5" t="s">
        <v>94370</v>
      </c>
      <c r="K57671" s="5" t="s">
        <v>81253</v>
      </c>
      <c r="L57671" s="5" t="s">
        <v>82697</v>
      </c>
      <c r="M57671" s="5" t="s">
        <v>157</v>
      </c>
      <c r="N57671" s="5" t="s">
        <v>81255</v>
      </c>
      <c r="O57671" s="7">
        <v>8905.7250500000009</v>
      </c>
      <c r="P57671">
        <v>0</v>
      </c>
    </row>
    <row r="57672" spans="1:16" x14ac:dyDescent="0.3">
      <c r="A57672" s="5">
        <v>57671</v>
      </c>
      <c r="B57672" s="5" t="s">
        <v>94371</v>
      </c>
      <c r="C57672" s="6">
        <v>28033</v>
      </c>
      <c r="D57672" s="5" t="s">
        <v>1373</v>
      </c>
      <c r="E57672" s="5" t="s">
        <v>28</v>
      </c>
      <c r="F57672" s="5" t="s">
        <v>25</v>
      </c>
      <c r="G57672" s="6">
        <v>43196</v>
      </c>
      <c r="H57672" s="6"/>
      <c r="I57672" s="6">
        <v>43201</v>
      </c>
      <c r="J57672" s="5" t="s">
        <v>94372</v>
      </c>
      <c r="K57672" s="5" t="s">
        <v>81253</v>
      </c>
      <c r="L57672" s="5" t="s">
        <v>83129</v>
      </c>
      <c r="M57672" s="5" t="s">
        <v>157</v>
      </c>
      <c r="N57672" s="5" t="s">
        <v>81255</v>
      </c>
      <c r="O57672" s="7">
        <v>9050.61</v>
      </c>
      <c r="P57672">
        <v>0</v>
      </c>
    </row>
    <row r="57673" spans="1:16" x14ac:dyDescent="0.3">
      <c r="A57673" s="5">
        <v>57672</v>
      </c>
      <c r="B57673" s="5" t="s">
        <v>94373</v>
      </c>
      <c r="C57673" s="6">
        <v>32548</v>
      </c>
      <c r="D57673" s="5" t="s">
        <v>143</v>
      </c>
      <c r="E57673" s="5" t="s">
        <v>28</v>
      </c>
      <c r="F57673" s="5" t="s">
        <v>25</v>
      </c>
      <c r="G57673" s="6">
        <v>43200</v>
      </c>
      <c r="H57673" s="6"/>
      <c r="I57673" s="6">
        <v>43201</v>
      </c>
      <c r="J57673" s="5" t="s">
        <v>94374</v>
      </c>
      <c r="K57673" s="5" t="s">
        <v>81253</v>
      </c>
      <c r="L57673" s="5" t="s">
        <v>81636</v>
      </c>
      <c r="M57673" s="5" t="s">
        <v>157</v>
      </c>
      <c r="N57673" s="5" t="s">
        <v>81255</v>
      </c>
      <c r="O57673" s="7">
        <v>19916.080000000002</v>
      </c>
      <c r="P57673">
        <v>0</v>
      </c>
    </row>
    <row r="57674" spans="1:16" x14ac:dyDescent="0.3">
      <c r="A57674" s="5">
        <v>57673</v>
      </c>
      <c r="B57674" s="5" t="s">
        <v>94375</v>
      </c>
      <c r="C57674" s="6">
        <v>21210</v>
      </c>
      <c r="D57674" s="5" t="s">
        <v>2823</v>
      </c>
      <c r="E57674" s="5" t="s">
        <v>28</v>
      </c>
      <c r="F57674" s="5" t="s">
        <v>25</v>
      </c>
      <c r="G57674" s="6">
        <v>42868</v>
      </c>
      <c r="H57674" s="6"/>
      <c r="I57674" s="6">
        <v>43201</v>
      </c>
      <c r="J57674" s="5" t="s">
        <v>94376</v>
      </c>
      <c r="K57674" s="5" t="s">
        <v>81253</v>
      </c>
      <c r="L57674" s="5" t="s">
        <v>86351</v>
      </c>
      <c r="M57674" s="5" t="s">
        <v>157</v>
      </c>
      <c r="N57674" s="5" t="s">
        <v>81255</v>
      </c>
      <c r="O57674" s="7">
        <v>4508.8249999999998</v>
      </c>
      <c r="P57674">
        <v>0</v>
      </c>
    </row>
    <row r="57675" spans="1:16" x14ac:dyDescent="0.3">
      <c r="A57675" s="5">
        <v>57674</v>
      </c>
      <c r="B57675" s="5" t="s">
        <v>94377</v>
      </c>
      <c r="C57675" s="6">
        <v>18653</v>
      </c>
      <c r="D57675" s="5" t="s">
        <v>2823</v>
      </c>
      <c r="E57675" s="5" t="s">
        <v>28</v>
      </c>
      <c r="F57675" s="5" t="s">
        <v>25</v>
      </c>
      <c r="G57675" s="6">
        <v>43126</v>
      </c>
      <c r="H57675" s="6"/>
      <c r="I57675" s="6">
        <v>43201</v>
      </c>
      <c r="J57675" s="5" t="s">
        <v>94376</v>
      </c>
      <c r="K57675" s="5" t="s">
        <v>81253</v>
      </c>
      <c r="L57675" s="5" t="s">
        <v>81704</v>
      </c>
      <c r="M57675" s="5" t="s">
        <v>157</v>
      </c>
      <c r="N57675" s="5" t="s">
        <v>81255</v>
      </c>
      <c r="O57675" s="7">
        <v>3862.5</v>
      </c>
      <c r="P57675">
        <v>0</v>
      </c>
    </row>
    <row r="57676" spans="1:16" x14ac:dyDescent="0.3">
      <c r="A57676" s="5">
        <v>57675</v>
      </c>
      <c r="B57676" s="5" t="s">
        <v>94378</v>
      </c>
      <c r="C57676" s="6">
        <v>21961</v>
      </c>
      <c r="D57676" s="5" t="s">
        <v>65</v>
      </c>
      <c r="E57676" s="5" t="s">
        <v>28</v>
      </c>
      <c r="F57676" s="5" t="s">
        <v>25</v>
      </c>
      <c r="G57676" s="6">
        <v>43194</v>
      </c>
      <c r="H57676" s="6"/>
      <c r="I57676" s="6">
        <v>43202</v>
      </c>
      <c r="J57676" s="5" t="s">
        <v>94379</v>
      </c>
      <c r="K57676" s="5" t="s">
        <v>81253</v>
      </c>
      <c r="L57676" s="5" t="s">
        <v>83613</v>
      </c>
      <c r="M57676" s="5" t="s">
        <v>157</v>
      </c>
      <c r="N57676" s="5" t="s">
        <v>81255</v>
      </c>
      <c r="O57676" s="7">
        <v>17813.850000000002</v>
      </c>
      <c r="P57676">
        <v>0</v>
      </c>
    </row>
    <row r="57677" spans="1:16" x14ac:dyDescent="0.3">
      <c r="A57677" s="5">
        <v>57676</v>
      </c>
      <c r="B57677" s="5" t="s">
        <v>94380</v>
      </c>
      <c r="C57677" s="6">
        <v>29597</v>
      </c>
      <c r="D57677" s="5" t="s">
        <v>65</v>
      </c>
      <c r="E57677" s="5" t="s">
        <v>28</v>
      </c>
      <c r="F57677" s="5" t="s">
        <v>25</v>
      </c>
      <c r="G57677" s="6">
        <v>43199</v>
      </c>
      <c r="H57677" s="6"/>
      <c r="I57677" s="6">
        <v>43202</v>
      </c>
      <c r="J57677" s="5" t="s">
        <v>94381</v>
      </c>
      <c r="K57677" s="5" t="s">
        <v>81253</v>
      </c>
      <c r="L57677" s="5" t="s">
        <v>83449</v>
      </c>
      <c r="M57677" s="5" t="s">
        <v>157</v>
      </c>
      <c r="N57677" s="5" t="s">
        <v>81255</v>
      </c>
      <c r="O57677" s="7">
        <v>643.75</v>
      </c>
      <c r="P57677">
        <v>0</v>
      </c>
    </row>
    <row r="57678" spans="1:16" x14ac:dyDescent="0.3">
      <c r="A57678" s="5">
        <v>57677</v>
      </c>
      <c r="B57678" s="5" t="s">
        <v>94382</v>
      </c>
      <c r="C57678" s="6">
        <v>23346</v>
      </c>
      <c r="D57678" s="5" t="s">
        <v>2855</v>
      </c>
      <c r="E57678" s="5" t="s">
        <v>28</v>
      </c>
      <c r="F57678" s="5" t="s">
        <v>25</v>
      </c>
      <c r="G57678" s="6">
        <v>43201</v>
      </c>
      <c r="H57678" s="6"/>
      <c r="I57678" s="6">
        <v>43202</v>
      </c>
      <c r="J57678" s="5" t="s">
        <v>94383</v>
      </c>
      <c r="K57678" s="5" t="s">
        <v>81253</v>
      </c>
      <c r="L57678" s="5" t="s">
        <v>82107</v>
      </c>
      <c r="M57678" s="5" t="s">
        <v>157</v>
      </c>
      <c r="N57678" s="5" t="s">
        <v>81255</v>
      </c>
      <c r="O57678" s="7">
        <v>566.5</v>
      </c>
      <c r="P57678">
        <v>0</v>
      </c>
    </row>
    <row r="57679" spans="1:16" x14ac:dyDescent="0.3">
      <c r="A57679" s="5">
        <v>57678</v>
      </c>
      <c r="B57679" s="5" t="s">
        <v>94384</v>
      </c>
      <c r="C57679" s="6">
        <v>32563</v>
      </c>
      <c r="D57679" s="5" t="s">
        <v>8591</v>
      </c>
      <c r="E57679" s="5" t="s">
        <v>28</v>
      </c>
      <c r="F57679" s="5" t="s">
        <v>25</v>
      </c>
      <c r="G57679" s="6">
        <v>43200</v>
      </c>
      <c r="H57679" s="6"/>
      <c r="I57679" s="6">
        <v>43202</v>
      </c>
      <c r="J57679" s="5" t="s">
        <v>94385</v>
      </c>
      <c r="K57679" s="5" t="s">
        <v>81253</v>
      </c>
      <c r="L57679" s="5" t="s">
        <v>82502</v>
      </c>
      <c r="M57679" s="5" t="s">
        <v>157</v>
      </c>
      <c r="N57679" s="5" t="s">
        <v>81255</v>
      </c>
      <c r="O57679" s="7">
        <v>2498.7800000000002</v>
      </c>
      <c r="P57679">
        <v>0</v>
      </c>
    </row>
    <row r="57680" spans="1:16" x14ac:dyDescent="0.3">
      <c r="A57680" s="5">
        <v>57679</v>
      </c>
      <c r="B57680" s="5" t="s">
        <v>94386</v>
      </c>
      <c r="C57680" s="6">
        <v>26638</v>
      </c>
      <c r="D57680" s="5" t="s">
        <v>143</v>
      </c>
      <c r="E57680" s="5" t="s">
        <v>28</v>
      </c>
      <c r="F57680" s="5" t="s">
        <v>25</v>
      </c>
      <c r="G57680" s="6">
        <v>43203</v>
      </c>
      <c r="H57680" s="6"/>
      <c r="I57680" s="6">
        <v>43203</v>
      </c>
      <c r="J57680" s="5" t="s">
        <v>94387</v>
      </c>
      <c r="K57680" s="5" t="s">
        <v>81253</v>
      </c>
      <c r="L57680" s="5" t="s">
        <v>92018</v>
      </c>
      <c r="M57680" s="5" t="s">
        <v>157</v>
      </c>
      <c r="N57680" s="5" t="s">
        <v>81255</v>
      </c>
      <c r="O57680" s="7">
        <v>8240</v>
      </c>
      <c r="P57680">
        <v>0</v>
      </c>
    </row>
    <row r="57681" spans="1:16" x14ac:dyDescent="0.3">
      <c r="A57681" s="5">
        <v>57680</v>
      </c>
      <c r="B57681" s="5" t="s">
        <v>94388</v>
      </c>
      <c r="C57681" s="6">
        <v>25782</v>
      </c>
      <c r="D57681" s="5" t="s">
        <v>143</v>
      </c>
      <c r="E57681" s="5" t="s">
        <v>28</v>
      </c>
      <c r="F57681" s="5" t="s">
        <v>25</v>
      </c>
      <c r="G57681" s="6">
        <v>43203</v>
      </c>
      <c r="H57681" s="6"/>
      <c r="I57681" s="6">
        <v>43203</v>
      </c>
      <c r="J57681" s="5" t="s">
        <v>94389</v>
      </c>
      <c r="K57681" s="5" t="s">
        <v>81253</v>
      </c>
      <c r="L57681" s="5" t="s">
        <v>84500</v>
      </c>
      <c r="M57681" s="5" t="s">
        <v>157</v>
      </c>
      <c r="N57681" s="5" t="s">
        <v>81255</v>
      </c>
      <c r="O57681" s="7">
        <v>8240</v>
      </c>
      <c r="P57681">
        <v>0</v>
      </c>
    </row>
    <row r="57682" spans="1:16" x14ac:dyDescent="0.3">
      <c r="A57682" s="5">
        <v>57681</v>
      </c>
      <c r="B57682" s="5" t="s">
        <v>94390</v>
      </c>
      <c r="C57682" s="6">
        <v>34619</v>
      </c>
      <c r="D57682" s="5" t="s">
        <v>7715</v>
      </c>
      <c r="E57682" s="5" t="s">
        <v>28</v>
      </c>
      <c r="F57682" s="5" t="s">
        <v>25</v>
      </c>
      <c r="G57682" s="6">
        <v>43203</v>
      </c>
      <c r="H57682" s="6"/>
      <c r="I57682" s="6">
        <v>43203</v>
      </c>
      <c r="J57682" s="5" t="s">
        <v>94391</v>
      </c>
      <c r="K57682" s="5" t="s">
        <v>81253</v>
      </c>
      <c r="L57682" s="5" t="s">
        <v>94392</v>
      </c>
      <c r="M57682" s="5" t="s">
        <v>157</v>
      </c>
      <c r="N57682" s="5" t="s">
        <v>81255</v>
      </c>
      <c r="O57682" s="7">
        <v>566.5</v>
      </c>
      <c r="P57682">
        <v>0</v>
      </c>
    </row>
    <row r="57683" spans="1:16" x14ac:dyDescent="0.3">
      <c r="A57683" s="5">
        <v>57682</v>
      </c>
      <c r="B57683" s="5" t="s">
        <v>94393</v>
      </c>
      <c r="C57683" s="6">
        <v>35524</v>
      </c>
      <c r="D57683" s="5" t="s">
        <v>62</v>
      </c>
      <c r="E57683" s="5" t="s">
        <v>28</v>
      </c>
      <c r="F57683" s="5" t="s">
        <v>25</v>
      </c>
      <c r="G57683" s="6">
        <v>43202</v>
      </c>
      <c r="H57683" s="6"/>
      <c r="I57683" s="6">
        <v>43203</v>
      </c>
      <c r="J57683" s="5" t="s">
        <v>94394</v>
      </c>
      <c r="K57683" s="5" t="s">
        <v>81253</v>
      </c>
      <c r="L57683" s="5" t="s">
        <v>87268</v>
      </c>
      <c r="M57683" s="5" t="s">
        <v>157</v>
      </c>
      <c r="N57683" s="5" t="s">
        <v>81255</v>
      </c>
      <c r="O57683" s="7">
        <v>566.5</v>
      </c>
      <c r="P57683">
        <v>0</v>
      </c>
    </row>
    <row r="57684" spans="1:16" x14ac:dyDescent="0.3">
      <c r="A57684" s="5">
        <v>57683</v>
      </c>
      <c r="B57684" s="5" t="s">
        <v>94395</v>
      </c>
      <c r="C57684" s="6">
        <v>30822</v>
      </c>
      <c r="D57684" s="5" t="s">
        <v>80</v>
      </c>
      <c r="E57684" s="5" t="s">
        <v>28</v>
      </c>
      <c r="F57684" s="5" t="s">
        <v>25</v>
      </c>
      <c r="G57684" s="6">
        <v>43187</v>
      </c>
      <c r="H57684" s="6"/>
      <c r="I57684" s="6">
        <v>43203</v>
      </c>
      <c r="J57684" s="5" t="s">
        <v>94396</v>
      </c>
      <c r="K57684" s="5" t="s">
        <v>81253</v>
      </c>
      <c r="L57684" s="5" t="s">
        <v>81308</v>
      </c>
      <c r="M57684" s="5" t="s">
        <v>157</v>
      </c>
      <c r="N57684" s="5" t="s">
        <v>81255</v>
      </c>
      <c r="O57684" s="7">
        <v>2884</v>
      </c>
      <c r="P57684">
        <v>0</v>
      </c>
    </row>
    <row r="57685" spans="1:16" x14ac:dyDescent="0.3">
      <c r="A57685" s="5">
        <v>57684</v>
      </c>
      <c r="B57685" s="5" t="s">
        <v>94397</v>
      </c>
      <c r="C57685" s="6">
        <v>26082</v>
      </c>
      <c r="D57685" s="5" t="s">
        <v>1057</v>
      </c>
      <c r="E57685" s="5" t="s">
        <v>28</v>
      </c>
      <c r="F57685" s="5" t="s">
        <v>25</v>
      </c>
      <c r="G57685" s="6">
        <v>43174</v>
      </c>
      <c r="H57685" s="6"/>
      <c r="I57685" s="6">
        <v>43203</v>
      </c>
      <c r="J57685" s="5" t="s">
        <v>94398</v>
      </c>
      <c r="K57685" s="5" t="s">
        <v>81253</v>
      </c>
      <c r="L57685" s="5" t="s">
        <v>94399</v>
      </c>
      <c r="M57685" s="5" t="s">
        <v>157</v>
      </c>
      <c r="N57685" s="5" t="s">
        <v>81255</v>
      </c>
      <c r="O57685" s="7">
        <v>4898.68</v>
      </c>
      <c r="P57685">
        <v>0</v>
      </c>
    </row>
    <row r="57686" spans="1:16" x14ac:dyDescent="0.3">
      <c r="A57686" s="5">
        <v>57685</v>
      </c>
      <c r="B57686" s="5" t="s">
        <v>94400</v>
      </c>
      <c r="C57686" s="6">
        <v>30962</v>
      </c>
      <c r="D57686" s="5" t="s">
        <v>7941</v>
      </c>
      <c r="E57686" s="5" t="s">
        <v>28</v>
      </c>
      <c r="F57686" s="5" t="s">
        <v>25</v>
      </c>
      <c r="G57686" s="6">
        <v>43202</v>
      </c>
      <c r="H57686" s="6"/>
      <c r="I57686" s="6">
        <v>43203</v>
      </c>
      <c r="J57686" s="5" t="s">
        <v>94401</v>
      </c>
      <c r="K57686" s="5" t="s">
        <v>81253</v>
      </c>
      <c r="L57686" s="5" t="s">
        <v>81259</v>
      </c>
      <c r="M57686" s="5" t="s">
        <v>157</v>
      </c>
      <c r="N57686" s="5" t="s">
        <v>81255</v>
      </c>
      <c r="O57686" s="7">
        <v>10918</v>
      </c>
      <c r="P57686">
        <v>0</v>
      </c>
    </row>
    <row r="57687" spans="1:16" x14ac:dyDescent="0.3">
      <c r="A57687" s="5">
        <v>57686</v>
      </c>
      <c r="B57687" s="5" t="s">
        <v>94402</v>
      </c>
      <c r="C57687" s="6">
        <v>34631</v>
      </c>
      <c r="D57687" s="5" t="s">
        <v>1057</v>
      </c>
      <c r="E57687" s="5" t="s">
        <v>28</v>
      </c>
      <c r="F57687" s="5" t="s">
        <v>25</v>
      </c>
      <c r="G57687" s="6">
        <v>43199</v>
      </c>
      <c r="H57687" s="6"/>
      <c r="I57687" s="6">
        <v>43203</v>
      </c>
      <c r="J57687" s="5" t="s">
        <v>94403</v>
      </c>
      <c r="K57687" s="5" t="s">
        <v>81253</v>
      </c>
      <c r="L57687" s="5" t="s">
        <v>81283</v>
      </c>
      <c r="M57687" s="5" t="s">
        <v>157</v>
      </c>
      <c r="N57687" s="5" t="s">
        <v>81255</v>
      </c>
      <c r="O57687" s="7">
        <v>566.5</v>
      </c>
      <c r="P57687">
        <v>0</v>
      </c>
    </row>
    <row r="57688" spans="1:16" x14ac:dyDescent="0.3">
      <c r="A57688" s="5">
        <v>57687</v>
      </c>
      <c r="B57688" s="5" t="s">
        <v>94404</v>
      </c>
      <c r="C57688" s="6">
        <v>32465</v>
      </c>
      <c r="D57688" s="5" t="s">
        <v>143</v>
      </c>
      <c r="E57688" s="5" t="s">
        <v>28</v>
      </c>
      <c r="F57688" s="5" t="s">
        <v>25</v>
      </c>
      <c r="G57688" s="6">
        <v>43203</v>
      </c>
      <c r="H57688" s="6"/>
      <c r="I57688" s="6">
        <v>43203</v>
      </c>
      <c r="J57688" s="5" t="s">
        <v>94387</v>
      </c>
      <c r="K57688" s="5" t="s">
        <v>81253</v>
      </c>
      <c r="L57688" s="5" t="s">
        <v>84500</v>
      </c>
      <c r="M57688" s="5" t="s">
        <v>157</v>
      </c>
      <c r="N57688" s="5" t="s">
        <v>81255</v>
      </c>
      <c r="O57688" s="7">
        <v>2111.5</v>
      </c>
      <c r="P57688">
        <v>0</v>
      </c>
    </row>
    <row r="57689" spans="1:16" x14ac:dyDescent="0.3">
      <c r="A57689" s="5">
        <v>57688</v>
      </c>
      <c r="B57689" s="5" t="s">
        <v>94405</v>
      </c>
      <c r="C57689" s="6">
        <v>23498</v>
      </c>
      <c r="D57689" s="5" t="s">
        <v>143</v>
      </c>
      <c r="E57689" s="5" t="s">
        <v>28</v>
      </c>
      <c r="F57689" s="5" t="s">
        <v>25</v>
      </c>
      <c r="G57689" s="6">
        <v>43203</v>
      </c>
      <c r="H57689" s="6"/>
      <c r="I57689" s="6">
        <v>43204</v>
      </c>
      <c r="J57689" s="5" t="s">
        <v>94387</v>
      </c>
      <c r="K57689" s="5" t="s">
        <v>81253</v>
      </c>
      <c r="L57689" s="5" t="s">
        <v>94406</v>
      </c>
      <c r="M57689" s="5" t="s">
        <v>157</v>
      </c>
      <c r="N57689" s="5" t="s">
        <v>81255</v>
      </c>
      <c r="O57689" s="7">
        <v>2111.5</v>
      </c>
      <c r="P57689">
        <v>0</v>
      </c>
    </row>
    <row r="57690" spans="1:16" x14ac:dyDescent="0.3">
      <c r="A57690" s="5">
        <v>57689</v>
      </c>
      <c r="B57690" s="5" t="s">
        <v>94407</v>
      </c>
      <c r="C57690" s="6">
        <v>23796</v>
      </c>
      <c r="D57690" s="5" t="s">
        <v>62</v>
      </c>
      <c r="E57690" s="5" t="s">
        <v>28</v>
      </c>
      <c r="F57690" s="5" t="s">
        <v>25</v>
      </c>
      <c r="G57690" s="6">
        <v>43200</v>
      </c>
      <c r="H57690" s="6"/>
      <c r="I57690" s="6">
        <v>43206</v>
      </c>
      <c r="J57690" s="5" t="s">
        <v>94408</v>
      </c>
      <c r="K57690" s="5" t="s">
        <v>81253</v>
      </c>
      <c r="L57690" s="5" t="s">
        <v>81832</v>
      </c>
      <c r="M57690" s="5" t="s">
        <v>157</v>
      </c>
      <c r="N57690" s="5" t="s">
        <v>81255</v>
      </c>
      <c r="O57690" s="7">
        <v>566.5</v>
      </c>
      <c r="P57690">
        <v>0</v>
      </c>
    </row>
    <row r="57691" spans="1:16" x14ac:dyDescent="0.3">
      <c r="A57691" s="5">
        <v>57690</v>
      </c>
      <c r="B57691" s="5" t="s">
        <v>94409</v>
      </c>
      <c r="C57691" s="6">
        <v>27292</v>
      </c>
      <c r="D57691" s="5" t="s">
        <v>236</v>
      </c>
      <c r="E57691" s="5" t="s">
        <v>28</v>
      </c>
      <c r="F57691" s="5" t="s">
        <v>25</v>
      </c>
      <c r="G57691" s="6">
        <v>43204</v>
      </c>
      <c r="H57691" s="6"/>
      <c r="I57691" s="6">
        <v>43206</v>
      </c>
      <c r="J57691" s="5" t="s">
        <v>94410</v>
      </c>
      <c r="K57691" s="5" t="s">
        <v>81253</v>
      </c>
      <c r="L57691" s="5" t="s">
        <v>94411</v>
      </c>
      <c r="M57691" s="5" t="s">
        <v>157</v>
      </c>
      <c r="N57691" s="5" t="s">
        <v>81255</v>
      </c>
      <c r="O57691" s="7">
        <v>7717.79</v>
      </c>
      <c r="P57691">
        <v>0</v>
      </c>
    </row>
    <row r="57692" spans="1:16" x14ac:dyDescent="0.3">
      <c r="A57692" s="5">
        <v>57691</v>
      </c>
      <c r="B57692" s="5" t="s">
        <v>94412</v>
      </c>
      <c r="C57692" s="6">
        <v>23445</v>
      </c>
      <c r="D57692" s="5" t="s">
        <v>1373</v>
      </c>
      <c r="E57692" s="5" t="s">
        <v>28</v>
      </c>
      <c r="F57692" s="5" t="s">
        <v>25</v>
      </c>
      <c r="G57692" s="6">
        <v>43203</v>
      </c>
      <c r="H57692" s="6"/>
      <c r="I57692" s="6">
        <v>43206</v>
      </c>
      <c r="J57692" s="5" t="s">
        <v>94413</v>
      </c>
      <c r="K57692" s="5" t="s">
        <v>81253</v>
      </c>
      <c r="L57692" s="5" t="s">
        <v>89759</v>
      </c>
      <c r="M57692" s="5" t="s">
        <v>157</v>
      </c>
      <c r="N57692" s="5" t="s">
        <v>81255</v>
      </c>
      <c r="O57692" s="7">
        <v>566.5</v>
      </c>
      <c r="P57692">
        <v>0</v>
      </c>
    </row>
    <row r="57693" spans="1:16" x14ac:dyDescent="0.3">
      <c r="A57693" s="5">
        <v>57692</v>
      </c>
      <c r="B57693" s="5" t="s">
        <v>94414</v>
      </c>
      <c r="C57693" s="6">
        <v>31271</v>
      </c>
      <c r="D57693" s="5" t="s">
        <v>1373</v>
      </c>
      <c r="E57693" s="5" t="s">
        <v>28</v>
      </c>
      <c r="F57693" s="5" t="s">
        <v>25</v>
      </c>
      <c r="G57693" s="6">
        <v>43203</v>
      </c>
      <c r="H57693" s="6"/>
      <c r="I57693" s="6">
        <v>43206</v>
      </c>
      <c r="J57693" s="5" t="s">
        <v>94415</v>
      </c>
      <c r="K57693" s="5" t="s">
        <v>81253</v>
      </c>
      <c r="L57693" s="5" t="s">
        <v>88794</v>
      </c>
      <c r="M57693" s="5" t="s">
        <v>157</v>
      </c>
      <c r="N57693" s="5" t="s">
        <v>81255</v>
      </c>
      <c r="O57693" s="7">
        <v>566.5</v>
      </c>
      <c r="P57693">
        <v>0</v>
      </c>
    </row>
    <row r="57694" spans="1:16" x14ac:dyDescent="0.3">
      <c r="A57694" s="5">
        <v>57693</v>
      </c>
      <c r="B57694" s="5" t="s">
        <v>94416</v>
      </c>
      <c r="C57694" s="6">
        <v>27678</v>
      </c>
      <c r="D57694" s="5" t="s">
        <v>83</v>
      </c>
      <c r="E57694" s="5" t="s">
        <v>28</v>
      </c>
      <c r="F57694" s="5" t="s">
        <v>25</v>
      </c>
      <c r="G57694" s="6">
        <v>43204</v>
      </c>
      <c r="H57694" s="6"/>
      <c r="I57694" s="6">
        <v>43206</v>
      </c>
      <c r="J57694" s="5" t="s">
        <v>94417</v>
      </c>
      <c r="K57694" s="5" t="s">
        <v>81253</v>
      </c>
      <c r="L57694" s="5" t="s">
        <v>81756</v>
      </c>
      <c r="M57694" s="5" t="s">
        <v>157</v>
      </c>
      <c r="N57694" s="5" t="s">
        <v>81255</v>
      </c>
      <c r="O57694" s="7">
        <v>4686.5</v>
      </c>
      <c r="P57694">
        <v>0</v>
      </c>
    </row>
    <row r="57695" spans="1:16" x14ac:dyDescent="0.3">
      <c r="A57695" s="5">
        <v>57694</v>
      </c>
      <c r="B57695" s="5" t="s">
        <v>94418</v>
      </c>
      <c r="C57695" s="6">
        <v>30091</v>
      </c>
      <c r="D57695" s="5" t="s">
        <v>1373</v>
      </c>
      <c r="E57695" s="5" t="s">
        <v>28</v>
      </c>
      <c r="F57695" s="5" t="s">
        <v>25</v>
      </c>
      <c r="G57695" s="6">
        <v>43207</v>
      </c>
      <c r="H57695" s="6"/>
      <c r="I57695" s="6">
        <v>43207</v>
      </c>
      <c r="J57695" s="5" t="s">
        <v>94419</v>
      </c>
      <c r="K57695" s="5" t="s">
        <v>81253</v>
      </c>
      <c r="L57695" s="5" t="s">
        <v>94420</v>
      </c>
      <c r="M57695" s="5" t="s">
        <v>157</v>
      </c>
      <c r="N57695" s="5" t="s">
        <v>81255</v>
      </c>
      <c r="O57695" s="7">
        <v>566.5</v>
      </c>
      <c r="P57695">
        <v>0</v>
      </c>
    </row>
    <row r="57696" spans="1:16" x14ac:dyDescent="0.3">
      <c r="A57696" s="5">
        <v>57695</v>
      </c>
      <c r="B57696" s="5" t="s">
        <v>94421</v>
      </c>
      <c r="C57696" s="6">
        <v>23662</v>
      </c>
      <c r="D57696" s="5" t="s">
        <v>143</v>
      </c>
      <c r="E57696" s="5" t="s">
        <v>28</v>
      </c>
      <c r="F57696" s="5" t="s">
        <v>25</v>
      </c>
      <c r="G57696" s="6">
        <v>43207</v>
      </c>
      <c r="H57696" s="6"/>
      <c r="I57696" s="6">
        <v>43207</v>
      </c>
      <c r="J57696" s="5" t="s">
        <v>94422</v>
      </c>
      <c r="K57696" s="5" t="s">
        <v>81253</v>
      </c>
      <c r="L57696" s="5" t="s">
        <v>84761</v>
      </c>
      <c r="M57696" s="5" t="s">
        <v>157</v>
      </c>
      <c r="N57696" s="5" t="s">
        <v>81255</v>
      </c>
      <c r="O57696" s="7">
        <v>14422.06</v>
      </c>
      <c r="P57696">
        <v>0</v>
      </c>
    </row>
    <row r="57697" spans="1:16" x14ac:dyDescent="0.3">
      <c r="A57697" s="5">
        <v>57696</v>
      </c>
      <c r="B57697" s="5" t="s">
        <v>94423</v>
      </c>
      <c r="C57697" s="6">
        <v>24257</v>
      </c>
      <c r="D57697" s="5" t="s">
        <v>1373</v>
      </c>
      <c r="E57697" s="5" t="s">
        <v>28</v>
      </c>
      <c r="F57697" s="5" t="s">
        <v>25</v>
      </c>
      <c r="G57697" s="6">
        <v>43168</v>
      </c>
      <c r="H57697" s="6"/>
      <c r="I57697" s="6">
        <v>43207</v>
      </c>
      <c r="J57697" s="5" t="s">
        <v>94424</v>
      </c>
      <c r="K57697" s="5" t="s">
        <v>81253</v>
      </c>
      <c r="L57697" s="5" t="s">
        <v>88074</v>
      </c>
      <c r="M57697" s="5" t="s">
        <v>157</v>
      </c>
      <c r="N57697" s="5" t="s">
        <v>81255</v>
      </c>
      <c r="O57697" s="7">
        <v>23562.28</v>
      </c>
      <c r="P57697">
        <v>1</v>
      </c>
    </row>
    <row r="57698" spans="1:16" x14ac:dyDescent="0.3">
      <c r="A57698" s="5">
        <v>57697</v>
      </c>
      <c r="B57698" s="5" t="s">
        <v>94425</v>
      </c>
      <c r="C57698" s="6">
        <v>23785</v>
      </c>
      <c r="D57698" s="5" t="s">
        <v>2855</v>
      </c>
      <c r="E57698" s="5" t="s">
        <v>28</v>
      </c>
      <c r="F57698" s="5" t="s">
        <v>25</v>
      </c>
      <c r="G57698" s="6">
        <v>43196</v>
      </c>
      <c r="H57698" s="6"/>
      <c r="I57698" s="6">
        <v>43207</v>
      </c>
      <c r="J57698" s="5" t="s">
        <v>94426</v>
      </c>
      <c r="K57698" s="5" t="s">
        <v>81253</v>
      </c>
      <c r="L57698" s="5" t="s">
        <v>7354</v>
      </c>
      <c r="M57698" s="5" t="s">
        <v>157</v>
      </c>
      <c r="N57698" s="5" t="s">
        <v>81255</v>
      </c>
      <c r="O57698" s="7">
        <v>2266</v>
      </c>
      <c r="P57698">
        <v>0</v>
      </c>
    </row>
    <row r="57699" spans="1:16" x14ac:dyDescent="0.3">
      <c r="A57699" s="5">
        <v>57698</v>
      </c>
      <c r="B57699" s="5" t="s">
        <v>94427</v>
      </c>
      <c r="C57699" s="6">
        <v>33282</v>
      </c>
      <c r="D57699" s="5" t="s">
        <v>2823</v>
      </c>
      <c r="E57699" s="5" t="s">
        <v>28</v>
      </c>
      <c r="F57699" s="5" t="s">
        <v>25</v>
      </c>
      <c r="G57699" s="6">
        <v>43207</v>
      </c>
      <c r="H57699" s="6"/>
      <c r="I57699" s="6">
        <v>43207</v>
      </c>
      <c r="J57699" s="5" t="s">
        <v>94428</v>
      </c>
      <c r="K57699" s="5" t="s">
        <v>81253</v>
      </c>
      <c r="L57699" s="5" t="s">
        <v>94076</v>
      </c>
      <c r="M57699" s="5" t="s">
        <v>157</v>
      </c>
      <c r="N57699" s="5" t="s">
        <v>81255</v>
      </c>
      <c r="O57699" s="7">
        <v>4377.5</v>
      </c>
      <c r="P57699">
        <v>0</v>
      </c>
    </row>
    <row r="57700" spans="1:16" x14ac:dyDescent="0.3">
      <c r="A57700" s="5">
        <v>57699</v>
      </c>
      <c r="B57700" s="5" t="s">
        <v>94429</v>
      </c>
      <c r="C57700" s="6">
        <v>23054</v>
      </c>
      <c r="D57700" s="5" t="s">
        <v>80</v>
      </c>
      <c r="E57700" s="5" t="s">
        <v>28</v>
      </c>
      <c r="F57700" s="5" t="s">
        <v>25</v>
      </c>
      <c r="G57700" s="6">
        <v>43207</v>
      </c>
      <c r="H57700" s="6"/>
      <c r="I57700" s="6">
        <v>43208</v>
      </c>
      <c r="J57700" s="5" t="s">
        <v>94430</v>
      </c>
      <c r="K57700" s="5" t="s">
        <v>81253</v>
      </c>
      <c r="L57700" s="5" t="s">
        <v>94431</v>
      </c>
      <c r="M57700" s="5" t="s">
        <v>157</v>
      </c>
      <c r="N57700" s="5" t="s">
        <v>81255</v>
      </c>
      <c r="O57700" s="7">
        <v>5150</v>
      </c>
      <c r="P57700">
        <v>0</v>
      </c>
    </row>
    <row r="57701" spans="1:16" x14ac:dyDescent="0.3">
      <c r="A57701" s="5">
        <v>57700</v>
      </c>
      <c r="B57701" s="5" t="s">
        <v>94432</v>
      </c>
      <c r="C57701" s="6">
        <v>24921</v>
      </c>
      <c r="D57701" s="5" t="s">
        <v>1373</v>
      </c>
      <c r="E57701" s="5" t="s">
        <v>28</v>
      </c>
      <c r="F57701" s="5" t="s">
        <v>25</v>
      </c>
      <c r="G57701" s="6">
        <v>43206</v>
      </c>
      <c r="H57701" s="6"/>
      <c r="I57701" s="6">
        <v>43208</v>
      </c>
      <c r="J57701" s="5" t="s">
        <v>94433</v>
      </c>
      <c r="K57701" s="5" t="s">
        <v>81253</v>
      </c>
      <c r="L57701" s="5" t="s">
        <v>82486</v>
      </c>
      <c r="M57701" s="5" t="s">
        <v>157</v>
      </c>
      <c r="N57701" s="5" t="s">
        <v>81255</v>
      </c>
      <c r="O57701" s="7">
        <v>566.5</v>
      </c>
      <c r="P57701">
        <v>0</v>
      </c>
    </row>
    <row r="57702" spans="1:16" x14ac:dyDescent="0.3">
      <c r="A57702" s="5">
        <v>57701</v>
      </c>
      <c r="B57702" s="5" t="s">
        <v>94434</v>
      </c>
      <c r="C57702" s="6">
        <v>20560</v>
      </c>
      <c r="D57702" s="5" t="s">
        <v>1373</v>
      </c>
      <c r="E57702" s="5" t="s">
        <v>28</v>
      </c>
      <c r="F57702" s="5" t="s">
        <v>25</v>
      </c>
      <c r="G57702" s="6">
        <v>43208</v>
      </c>
      <c r="H57702" s="6"/>
      <c r="I57702" s="6">
        <v>43209</v>
      </c>
      <c r="J57702" s="5" t="s">
        <v>94435</v>
      </c>
      <c r="K57702" s="5" t="s">
        <v>81253</v>
      </c>
      <c r="L57702" s="5" t="s">
        <v>81978</v>
      </c>
      <c r="M57702" s="5" t="s">
        <v>157</v>
      </c>
      <c r="N57702" s="5" t="s">
        <v>81255</v>
      </c>
      <c r="O57702" s="7">
        <v>566.5</v>
      </c>
      <c r="P57702">
        <v>0</v>
      </c>
    </row>
    <row r="57703" spans="1:16" x14ac:dyDescent="0.3">
      <c r="A57703" s="5">
        <v>57702</v>
      </c>
      <c r="B57703" s="5" t="s">
        <v>94436</v>
      </c>
      <c r="C57703" s="6">
        <v>24350</v>
      </c>
      <c r="D57703" s="5" t="s">
        <v>1373</v>
      </c>
      <c r="E57703" s="5" t="s">
        <v>28</v>
      </c>
      <c r="F57703" s="5" t="s">
        <v>25</v>
      </c>
      <c r="G57703" s="6">
        <v>43209</v>
      </c>
      <c r="H57703" s="6"/>
      <c r="I57703" s="6">
        <v>43209</v>
      </c>
      <c r="J57703" s="5" t="s">
        <v>94437</v>
      </c>
      <c r="K57703" s="5" t="s">
        <v>81253</v>
      </c>
      <c r="L57703" s="5" t="s">
        <v>53310</v>
      </c>
      <c r="M57703" s="5" t="s">
        <v>157</v>
      </c>
      <c r="N57703" s="5" t="s">
        <v>81255</v>
      </c>
      <c r="O57703" s="7">
        <v>566.5</v>
      </c>
      <c r="P57703">
        <v>0</v>
      </c>
    </row>
    <row r="57704" spans="1:16" x14ac:dyDescent="0.3">
      <c r="A57704" s="5">
        <v>57703</v>
      </c>
      <c r="B57704" s="5" t="s">
        <v>94438</v>
      </c>
      <c r="C57704" s="6">
        <v>28606</v>
      </c>
      <c r="D57704" s="5" t="s">
        <v>8591</v>
      </c>
      <c r="E57704" s="5" t="s">
        <v>28</v>
      </c>
      <c r="F57704" s="5" t="s">
        <v>25</v>
      </c>
      <c r="G57704" s="6">
        <v>43208</v>
      </c>
      <c r="H57704" s="6"/>
      <c r="I57704" s="6">
        <v>43210</v>
      </c>
      <c r="J57704" s="5" t="s">
        <v>94439</v>
      </c>
      <c r="K57704" s="5" t="s">
        <v>81253</v>
      </c>
      <c r="L57704" s="5" t="s">
        <v>82676</v>
      </c>
      <c r="M57704" s="5" t="s">
        <v>157</v>
      </c>
      <c r="N57704" s="5" t="s">
        <v>81255</v>
      </c>
      <c r="O57704" s="7">
        <v>566.5</v>
      </c>
      <c r="P57704">
        <v>0</v>
      </c>
    </row>
    <row r="57705" spans="1:16" x14ac:dyDescent="0.3">
      <c r="A57705" s="5">
        <v>57704</v>
      </c>
      <c r="B57705" s="5" t="s">
        <v>94440</v>
      </c>
      <c r="C57705" s="6">
        <v>20560</v>
      </c>
      <c r="D57705" s="5" t="s">
        <v>62</v>
      </c>
      <c r="E57705" s="5" t="s">
        <v>28</v>
      </c>
      <c r="F57705" s="5" t="s">
        <v>25</v>
      </c>
      <c r="G57705" s="6">
        <v>43208</v>
      </c>
      <c r="H57705" s="6"/>
      <c r="I57705" s="6">
        <v>43210</v>
      </c>
      <c r="J57705" s="5" t="s">
        <v>94441</v>
      </c>
      <c r="K57705" s="5" t="s">
        <v>81253</v>
      </c>
      <c r="L57705" s="5" t="s">
        <v>91032</v>
      </c>
      <c r="M57705" s="5" t="s">
        <v>157</v>
      </c>
      <c r="N57705" s="5" t="s">
        <v>81255</v>
      </c>
      <c r="O57705" s="7">
        <v>3399</v>
      </c>
      <c r="P57705">
        <v>0</v>
      </c>
    </row>
    <row r="57706" spans="1:16" x14ac:dyDescent="0.3">
      <c r="A57706" s="5">
        <v>57705</v>
      </c>
      <c r="B57706" s="5" t="s">
        <v>94442</v>
      </c>
      <c r="C57706" s="6">
        <v>24170</v>
      </c>
      <c r="D57706" s="5" t="s">
        <v>2823</v>
      </c>
      <c r="E57706" s="5" t="s">
        <v>28</v>
      </c>
      <c r="F57706" s="5" t="s">
        <v>25</v>
      </c>
      <c r="G57706" s="6">
        <v>43211</v>
      </c>
      <c r="H57706" s="6"/>
      <c r="I57706" s="6">
        <v>43212</v>
      </c>
      <c r="J57706" s="5" t="s">
        <v>94443</v>
      </c>
      <c r="K57706" s="5" t="s">
        <v>81253</v>
      </c>
      <c r="L57706" s="5" t="s">
        <v>83510</v>
      </c>
      <c r="M57706" s="5" t="s">
        <v>157</v>
      </c>
      <c r="N57706" s="5" t="s">
        <v>81255</v>
      </c>
      <c r="O57706" s="7">
        <v>4377.5</v>
      </c>
      <c r="P57706">
        <v>0</v>
      </c>
    </row>
    <row r="57707" spans="1:16" x14ac:dyDescent="0.3">
      <c r="A57707" s="5">
        <v>57706</v>
      </c>
      <c r="B57707" s="5" t="s">
        <v>94444</v>
      </c>
      <c r="C57707" s="6">
        <v>24732</v>
      </c>
      <c r="D57707" s="5" t="s">
        <v>236</v>
      </c>
      <c r="E57707" s="5" t="s">
        <v>28</v>
      </c>
      <c r="F57707" s="5" t="s">
        <v>25</v>
      </c>
      <c r="G57707" s="6">
        <v>43211</v>
      </c>
      <c r="H57707" s="6"/>
      <c r="I57707" s="6">
        <v>43213</v>
      </c>
      <c r="J57707" s="5" t="s">
        <v>94445</v>
      </c>
      <c r="K57707" s="5" t="s">
        <v>81253</v>
      </c>
      <c r="L57707" s="5" t="s">
        <v>94446</v>
      </c>
      <c r="M57707" s="5" t="s">
        <v>157</v>
      </c>
      <c r="N57707" s="5" t="s">
        <v>81255</v>
      </c>
      <c r="O57707" s="7">
        <v>566.5</v>
      </c>
      <c r="P57707">
        <v>0</v>
      </c>
    </row>
    <row r="57708" spans="1:16" x14ac:dyDescent="0.3">
      <c r="A57708" s="5">
        <v>57707</v>
      </c>
      <c r="B57708" s="5" t="s">
        <v>94447</v>
      </c>
      <c r="C57708" s="6">
        <v>22867</v>
      </c>
      <c r="D57708" s="5" t="s">
        <v>62</v>
      </c>
      <c r="E57708" s="5" t="s">
        <v>28</v>
      </c>
      <c r="F57708" s="5" t="s">
        <v>25</v>
      </c>
      <c r="G57708" s="6">
        <v>43209</v>
      </c>
      <c r="H57708" s="6"/>
      <c r="I57708" s="6">
        <v>43213</v>
      </c>
      <c r="J57708" s="5" t="s">
        <v>94448</v>
      </c>
      <c r="K57708" s="5" t="s">
        <v>81253</v>
      </c>
      <c r="L57708" s="5" t="s">
        <v>90895</v>
      </c>
      <c r="M57708" s="5" t="s">
        <v>157</v>
      </c>
      <c r="N57708" s="5" t="s">
        <v>81255</v>
      </c>
      <c r="O57708" s="7">
        <v>566.5</v>
      </c>
      <c r="P57708">
        <v>0</v>
      </c>
    </row>
    <row r="57709" spans="1:16" x14ac:dyDescent="0.3">
      <c r="A57709" s="5">
        <v>57708</v>
      </c>
      <c r="B57709" s="5" t="s">
        <v>94449</v>
      </c>
      <c r="C57709" s="6">
        <v>25484</v>
      </c>
      <c r="D57709" s="5" t="s">
        <v>62</v>
      </c>
      <c r="E57709" s="5" t="s">
        <v>28</v>
      </c>
      <c r="F57709" s="5" t="s">
        <v>25</v>
      </c>
      <c r="G57709" s="6">
        <v>43211</v>
      </c>
      <c r="H57709" s="6"/>
      <c r="I57709" s="6">
        <v>43213</v>
      </c>
      <c r="J57709" s="5" t="s">
        <v>94450</v>
      </c>
      <c r="K57709" s="5" t="s">
        <v>81253</v>
      </c>
      <c r="L57709" s="5" t="s">
        <v>92890</v>
      </c>
      <c r="M57709" s="5" t="s">
        <v>157</v>
      </c>
      <c r="N57709" s="5" t="s">
        <v>81255</v>
      </c>
      <c r="O57709" s="7">
        <v>3399</v>
      </c>
      <c r="P57709">
        <v>0</v>
      </c>
    </row>
    <row r="57710" spans="1:16" x14ac:dyDescent="0.3">
      <c r="A57710" s="5">
        <v>57709</v>
      </c>
      <c r="B57710" s="5" t="s">
        <v>94451</v>
      </c>
      <c r="C57710" s="6">
        <v>23082</v>
      </c>
      <c r="D57710" s="5" t="s">
        <v>62</v>
      </c>
      <c r="E57710" s="5" t="s">
        <v>28</v>
      </c>
      <c r="F57710" s="5" t="s">
        <v>25</v>
      </c>
      <c r="G57710" s="6">
        <v>43212</v>
      </c>
      <c r="H57710" s="6"/>
      <c r="I57710" s="6">
        <v>43213</v>
      </c>
      <c r="J57710" s="5" t="s">
        <v>94452</v>
      </c>
      <c r="K57710" s="5" t="s">
        <v>81253</v>
      </c>
      <c r="L57710" s="5" t="s">
        <v>82515</v>
      </c>
      <c r="M57710" s="5" t="s">
        <v>157</v>
      </c>
      <c r="N57710" s="5" t="s">
        <v>81255</v>
      </c>
      <c r="O57710" s="7">
        <v>16570.64</v>
      </c>
      <c r="P57710">
        <v>0</v>
      </c>
    </row>
    <row r="57711" spans="1:16" x14ac:dyDescent="0.3">
      <c r="A57711" s="5">
        <v>57710</v>
      </c>
      <c r="B57711" s="5" t="s">
        <v>94453</v>
      </c>
      <c r="C57711" s="6">
        <v>22800</v>
      </c>
      <c r="D57711" s="5" t="s">
        <v>1373</v>
      </c>
      <c r="E57711" s="5" t="s">
        <v>28</v>
      </c>
      <c r="F57711" s="5" t="s">
        <v>25</v>
      </c>
      <c r="G57711" s="6">
        <v>43175</v>
      </c>
      <c r="H57711" s="6"/>
      <c r="I57711" s="6">
        <v>43213</v>
      </c>
      <c r="J57711" s="5" t="s">
        <v>94454</v>
      </c>
      <c r="K57711" s="5" t="s">
        <v>81253</v>
      </c>
      <c r="L57711" s="5" t="s">
        <v>94455</v>
      </c>
      <c r="M57711" s="5" t="s">
        <v>157</v>
      </c>
      <c r="N57711" s="5" t="s">
        <v>81255</v>
      </c>
      <c r="O57711" s="7">
        <v>2781</v>
      </c>
      <c r="P57711">
        <v>0</v>
      </c>
    </row>
    <row r="57712" spans="1:16" x14ac:dyDescent="0.3">
      <c r="A57712" s="5">
        <v>57711</v>
      </c>
      <c r="B57712" s="5" t="s">
        <v>94456</v>
      </c>
      <c r="C57712" s="6">
        <v>32143</v>
      </c>
      <c r="D57712" s="5" t="s">
        <v>12504</v>
      </c>
      <c r="E57712" s="5" t="s">
        <v>28</v>
      </c>
      <c r="F57712" s="5" t="s">
        <v>25</v>
      </c>
      <c r="G57712" s="6">
        <v>43209</v>
      </c>
      <c r="H57712" s="6"/>
      <c r="I57712" s="6">
        <v>43213</v>
      </c>
      <c r="J57712" s="5" t="s">
        <v>94457</v>
      </c>
      <c r="K57712" s="5" t="s">
        <v>81253</v>
      </c>
      <c r="L57712" s="5" t="s">
        <v>82688</v>
      </c>
      <c r="M57712" s="5" t="s">
        <v>157</v>
      </c>
      <c r="N57712" s="5" t="s">
        <v>81255</v>
      </c>
      <c r="O57712" s="7">
        <v>5768</v>
      </c>
      <c r="P57712">
        <v>0</v>
      </c>
    </row>
    <row r="57713" spans="1:16" x14ac:dyDescent="0.3">
      <c r="A57713" s="5">
        <v>57712</v>
      </c>
      <c r="B57713" s="5" t="s">
        <v>94458</v>
      </c>
      <c r="C57713" s="6">
        <v>29615</v>
      </c>
      <c r="D57713" s="5" t="s">
        <v>1373</v>
      </c>
      <c r="E57713" s="5" t="s">
        <v>28</v>
      </c>
      <c r="F57713" s="5" t="s">
        <v>25</v>
      </c>
      <c r="G57713" s="6">
        <v>43210</v>
      </c>
      <c r="H57713" s="6"/>
      <c r="I57713" s="6">
        <v>43214</v>
      </c>
      <c r="J57713" s="5" t="s">
        <v>94459</v>
      </c>
      <c r="K57713" s="5" t="s">
        <v>81253</v>
      </c>
      <c r="L57713" s="5" t="s">
        <v>81314</v>
      </c>
      <c r="M57713" s="5" t="s">
        <v>157</v>
      </c>
      <c r="N57713" s="5" t="s">
        <v>81255</v>
      </c>
      <c r="O57713" s="7">
        <v>566.5</v>
      </c>
      <c r="P57713">
        <v>0</v>
      </c>
    </row>
    <row r="57714" spans="1:16" x14ac:dyDescent="0.3">
      <c r="A57714" s="5">
        <v>57713</v>
      </c>
      <c r="B57714" s="5" t="s">
        <v>94460</v>
      </c>
      <c r="C57714" s="6">
        <v>24805</v>
      </c>
      <c r="D57714" s="5" t="s">
        <v>7715</v>
      </c>
      <c r="E57714" s="5" t="s">
        <v>28</v>
      </c>
      <c r="F57714" s="5" t="s">
        <v>25</v>
      </c>
      <c r="G57714" s="6">
        <v>43213</v>
      </c>
      <c r="H57714" s="6"/>
      <c r="I57714" s="6">
        <v>43214</v>
      </c>
      <c r="J57714" s="5" t="s">
        <v>94461</v>
      </c>
      <c r="K57714" s="5" t="s">
        <v>81253</v>
      </c>
      <c r="L57714" s="5" t="s">
        <v>82214</v>
      </c>
      <c r="M57714" s="5" t="s">
        <v>157</v>
      </c>
      <c r="N57714" s="5" t="s">
        <v>81255</v>
      </c>
      <c r="O57714" s="7">
        <v>2369</v>
      </c>
      <c r="P57714">
        <v>0</v>
      </c>
    </row>
    <row r="57715" spans="1:16" x14ac:dyDescent="0.3">
      <c r="A57715" s="5">
        <v>57714</v>
      </c>
      <c r="B57715" s="5" t="s">
        <v>94462</v>
      </c>
      <c r="C57715" s="6">
        <v>35169</v>
      </c>
      <c r="D57715" s="5" t="s">
        <v>65</v>
      </c>
      <c r="E57715" s="5" t="s">
        <v>28</v>
      </c>
      <c r="F57715" s="5" t="s">
        <v>25</v>
      </c>
      <c r="G57715" s="6">
        <v>43214</v>
      </c>
      <c r="H57715" s="6"/>
      <c r="I57715" s="6">
        <v>43214</v>
      </c>
      <c r="J57715" s="5" t="s">
        <v>94463</v>
      </c>
      <c r="K57715" s="5" t="s">
        <v>81253</v>
      </c>
      <c r="L57715" s="5" t="s">
        <v>81259</v>
      </c>
      <c r="M57715" s="5" t="s">
        <v>157</v>
      </c>
      <c r="N57715" s="5" t="s">
        <v>81255</v>
      </c>
      <c r="O57715" s="7">
        <v>1802.5</v>
      </c>
      <c r="P57715">
        <v>0</v>
      </c>
    </row>
    <row r="57716" spans="1:16" x14ac:dyDescent="0.3">
      <c r="A57716" s="5">
        <v>57715</v>
      </c>
      <c r="B57716" s="5" t="s">
        <v>94464</v>
      </c>
      <c r="C57716" s="6">
        <v>28207</v>
      </c>
      <c r="D57716" s="5" t="s">
        <v>7896</v>
      </c>
      <c r="E57716" s="5" t="s">
        <v>28</v>
      </c>
      <c r="F57716" s="5" t="s">
        <v>25</v>
      </c>
      <c r="G57716" s="6">
        <v>43199</v>
      </c>
      <c r="H57716" s="6"/>
      <c r="I57716" s="6">
        <v>43214</v>
      </c>
      <c r="J57716" s="5" t="s">
        <v>94465</v>
      </c>
      <c r="K57716" s="5" t="s">
        <v>81253</v>
      </c>
      <c r="L57716" s="5" t="s">
        <v>82233</v>
      </c>
      <c r="M57716" s="5" t="s">
        <v>157</v>
      </c>
      <c r="N57716" s="5" t="s">
        <v>81255</v>
      </c>
      <c r="O57716" s="7">
        <v>2497.75</v>
      </c>
      <c r="P57716">
        <v>0</v>
      </c>
    </row>
    <row r="57717" spans="1:16" x14ac:dyDescent="0.3">
      <c r="A57717" s="5">
        <v>57716</v>
      </c>
      <c r="B57717" s="5" t="s">
        <v>94466</v>
      </c>
      <c r="C57717" s="6">
        <v>29972</v>
      </c>
      <c r="D57717" s="5" t="s">
        <v>2503</v>
      </c>
      <c r="E57717" s="5" t="s">
        <v>28</v>
      </c>
      <c r="F57717" s="5" t="s">
        <v>25</v>
      </c>
      <c r="G57717" s="6">
        <v>43186</v>
      </c>
      <c r="H57717" s="6"/>
      <c r="I57717" s="6">
        <v>43215</v>
      </c>
      <c r="J57717" s="5" t="s">
        <v>94467</v>
      </c>
      <c r="K57717" s="5" t="s">
        <v>81253</v>
      </c>
      <c r="L57717" s="5" t="s">
        <v>84230</v>
      </c>
      <c r="M57717" s="5" t="s">
        <v>157</v>
      </c>
      <c r="N57717" s="5" t="s">
        <v>81255</v>
      </c>
      <c r="O57717" s="7">
        <v>566.5</v>
      </c>
      <c r="P57717">
        <v>0</v>
      </c>
    </row>
    <row r="57718" spans="1:16" x14ac:dyDescent="0.3">
      <c r="A57718" s="5">
        <v>57717</v>
      </c>
      <c r="B57718" s="5" t="s">
        <v>94468</v>
      </c>
      <c r="C57718" s="6">
        <v>32184</v>
      </c>
      <c r="D57718" s="5" t="s">
        <v>83</v>
      </c>
      <c r="E57718" s="5" t="s">
        <v>28</v>
      </c>
      <c r="F57718" s="5" t="s">
        <v>25</v>
      </c>
      <c r="G57718" s="6">
        <v>43208</v>
      </c>
      <c r="H57718" s="6"/>
      <c r="I57718" s="6">
        <v>43215</v>
      </c>
      <c r="J57718" s="5" t="s">
        <v>94469</v>
      </c>
      <c r="K57718" s="5" t="s">
        <v>81253</v>
      </c>
      <c r="L57718" s="5" t="s">
        <v>85240</v>
      </c>
      <c r="M57718" s="5" t="s">
        <v>157</v>
      </c>
      <c r="N57718" s="5" t="s">
        <v>81255</v>
      </c>
      <c r="O57718" s="7">
        <v>566.5</v>
      </c>
      <c r="P57718">
        <v>0</v>
      </c>
    </row>
    <row r="57719" spans="1:16" x14ac:dyDescent="0.3">
      <c r="A57719" s="5">
        <v>57718</v>
      </c>
      <c r="B57719" s="5" t="s">
        <v>94470</v>
      </c>
      <c r="C57719" s="6">
        <v>22545</v>
      </c>
      <c r="D57719" s="5" t="s">
        <v>7896</v>
      </c>
      <c r="E57719" s="5" t="s">
        <v>28</v>
      </c>
      <c r="F57719" s="5" t="s">
        <v>25</v>
      </c>
      <c r="G57719" s="6">
        <v>43139</v>
      </c>
      <c r="H57719" s="6"/>
      <c r="I57719" s="6">
        <v>43215</v>
      </c>
      <c r="J57719" s="5" t="s">
        <v>94471</v>
      </c>
      <c r="K57719" s="5" t="s">
        <v>81253</v>
      </c>
      <c r="L57719" s="5" t="s">
        <v>83704</v>
      </c>
      <c r="M57719" s="5" t="s">
        <v>157</v>
      </c>
      <c r="N57719" s="5" t="s">
        <v>81255</v>
      </c>
      <c r="O57719" s="7">
        <v>3965.5</v>
      </c>
      <c r="P57719">
        <v>0</v>
      </c>
    </row>
    <row r="57720" spans="1:16" x14ac:dyDescent="0.3">
      <c r="A57720" s="5">
        <v>57719</v>
      </c>
      <c r="B57720" s="5" t="s">
        <v>94472</v>
      </c>
      <c r="C57720" s="6">
        <v>20252</v>
      </c>
      <c r="D57720" s="5" t="s">
        <v>1057</v>
      </c>
      <c r="E57720" s="5" t="s">
        <v>28</v>
      </c>
      <c r="F57720" s="5" t="s">
        <v>25</v>
      </c>
      <c r="G57720" s="6">
        <v>43207</v>
      </c>
      <c r="H57720" s="6"/>
      <c r="I57720" s="6">
        <v>43215</v>
      </c>
      <c r="J57720" s="5" t="s">
        <v>94473</v>
      </c>
      <c r="K57720" s="5" t="s">
        <v>81253</v>
      </c>
      <c r="L57720" s="5" t="s">
        <v>82096</v>
      </c>
      <c r="M57720" s="5" t="s">
        <v>157</v>
      </c>
      <c r="N57720" s="5" t="s">
        <v>81255</v>
      </c>
      <c r="O57720" s="7">
        <v>2523.5</v>
      </c>
      <c r="P57720">
        <v>0</v>
      </c>
    </row>
    <row r="57721" spans="1:16" x14ac:dyDescent="0.3">
      <c r="A57721" s="5">
        <v>57720</v>
      </c>
      <c r="B57721" s="5" t="s">
        <v>94474</v>
      </c>
      <c r="C57721" s="6">
        <v>23475</v>
      </c>
      <c r="D57721" s="5" t="s">
        <v>62</v>
      </c>
      <c r="E57721" s="5" t="s">
        <v>28</v>
      </c>
      <c r="F57721" s="5" t="s">
        <v>25</v>
      </c>
      <c r="G57721" s="6">
        <v>43199</v>
      </c>
      <c r="H57721" s="6"/>
      <c r="I57721" s="6">
        <v>43215</v>
      </c>
      <c r="J57721" s="5" t="s">
        <v>94475</v>
      </c>
      <c r="K57721" s="5" t="s">
        <v>81253</v>
      </c>
      <c r="L57721" s="5" t="s">
        <v>94476</v>
      </c>
      <c r="M57721" s="5" t="s">
        <v>157</v>
      </c>
      <c r="N57721" s="5" t="s">
        <v>81255</v>
      </c>
      <c r="O57721" s="7">
        <v>3399</v>
      </c>
      <c r="P57721">
        <v>0</v>
      </c>
    </row>
    <row r="57722" spans="1:16" x14ac:dyDescent="0.3">
      <c r="A57722" s="5">
        <v>57721</v>
      </c>
      <c r="B57722" s="5" t="s">
        <v>94477</v>
      </c>
      <c r="C57722" s="6">
        <v>24921</v>
      </c>
      <c r="D57722" s="5" t="s">
        <v>1373</v>
      </c>
      <c r="E57722" s="5" t="s">
        <v>28</v>
      </c>
      <c r="F57722" s="5" t="s">
        <v>25</v>
      </c>
      <c r="G57722" s="6">
        <v>43206</v>
      </c>
      <c r="H57722" s="6"/>
      <c r="I57722" s="6">
        <v>43215</v>
      </c>
      <c r="J57722" s="5" t="s">
        <v>94478</v>
      </c>
      <c r="K57722" s="5" t="s">
        <v>81253</v>
      </c>
      <c r="L57722" s="5" t="s">
        <v>82486</v>
      </c>
      <c r="M57722" s="5" t="s">
        <v>157</v>
      </c>
      <c r="N57722" s="5" t="s">
        <v>81255</v>
      </c>
      <c r="O57722" s="7">
        <v>10338.11</v>
      </c>
      <c r="P57722">
        <v>0</v>
      </c>
    </row>
    <row r="57723" spans="1:16" x14ac:dyDescent="0.3">
      <c r="A57723" s="5">
        <v>57722</v>
      </c>
      <c r="B57723" s="5" t="s">
        <v>94479</v>
      </c>
      <c r="C57723" s="6">
        <v>25954</v>
      </c>
      <c r="D57723" s="5" t="s">
        <v>7715</v>
      </c>
      <c r="E57723" s="5" t="s">
        <v>28</v>
      </c>
      <c r="F57723" s="5" t="s">
        <v>25</v>
      </c>
      <c r="G57723" s="6">
        <v>43216</v>
      </c>
      <c r="H57723" s="6"/>
      <c r="I57723" s="6">
        <v>43216</v>
      </c>
      <c r="J57723" s="5" t="s">
        <v>94480</v>
      </c>
      <c r="K57723" s="5" t="s">
        <v>81253</v>
      </c>
      <c r="L57723" s="5" t="s">
        <v>2333</v>
      </c>
      <c r="M57723" s="5" t="s">
        <v>157</v>
      </c>
      <c r="N57723" s="5" t="s">
        <v>81255</v>
      </c>
      <c r="O57723" s="7">
        <v>566.5</v>
      </c>
      <c r="P57723">
        <v>0</v>
      </c>
    </row>
    <row r="57724" spans="1:16" x14ac:dyDescent="0.3">
      <c r="A57724" s="5">
        <v>57723</v>
      </c>
      <c r="B57724" s="5" t="s">
        <v>94481</v>
      </c>
      <c r="C57724" s="6">
        <v>33970</v>
      </c>
      <c r="D57724" s="5" t="s">
        <v>96</v>
      </c>
      <c r="E57724" s="5" t="s">
        <v>28</v>
      </c>
      <c r="F57724" s="5" t="s">
        <v>25</v>
      </c>
      <c r="G57724" s="6">
        <v>43214</v>
      </c>
      <c r="H57724" s="6"/>
      <c r="I57724" s="6">
        <v>43216</v>
      </c>
      <c r="J57724" s="5" t="s">
        <v>94482</v>
      </c>
      <c r="K57724" s="5" t="s">
        <v>81253</v>
      </c>
      <c r="L57724" s="5" t="s">
        <v>94483</v>
      </c>
      <c r="M57724" s="5" t="s">
        <v>157</v>
      </c>
      <c r="N57724" s="5" t="s">
        <v>81255</v>
      </c>
      <c r="O57724" s="7">
        <v>566.5</v>
      </c>
      <c r="P57724">
        <v>0</v>
      </c>
    </row>
    <row r="57725" spans="1:16" x14ac:dyDescent="0.3">
      <c r="A57725" s="5">
        <v>57724</v>
      </c>
      <c r="B57725" s="5" t="s">
        <v>94484</v>
      </c>
      <c r="C57725" s="6">
        <v>32618</v>
      </c>
      <c r="D57725" s="5" t="s">
        <v>1373</v>
      </c>
      <c r="E57725" s="5" t="s">
        <v>28</v>
      </c>
      <c r="F57725" s="5" t="s">
        <v>25</v>
      </c>
      <c r="G57725" s="6">
        <v>43216</v>
      </c>
      <c r="H57725" s="6"/>
      <c r="I57725" s="6">
        <v>43216</v>
      </c>
      <c r="J57725" s="5" t="s">
        <v>94485</v>
      </c>
      <c r="K57725" s="5" t="s">
        <v>81253</v>
      </c>
      <c r="L57725" s="5" t="s">
        <v>94486</v>
      </c>
      <c r="M57725" s="5" t="s">
        <v>157</v>
      </c>
      <c r="N57725" s="5" t="s">
        <v>81255</v>
      </c>
      <c r="O57725" s="7">
        <v>566.5</v>
      </c>
      <c r="P57725">
        <v>0</v>
      </c>
    </row>
    <row r="57726" spans="1:16" x14ac:dyDescent="0.3">
      <c r="A57726" s="5">
        <v>57725</v>
      </c>
      <c r="B57726" s="5" t="s">
        <v>94487</v>
      </c>
      <c r="C57726" s="6">
        <v>27650</v>
      </c>
      <c r="D57726" s="5" t="s">
        <v>610</v>
      </c>
      <c r="E57726" s="5" t="s">
        <v>28</v>
      </c>
      <c r="F57726" s="5" t="s">
        <v>25</v>
      </c>
      <c r="G57726" s="6">
        <v>43212</v>
      </c>
      <c r="H57726" s="6"/>
      <c r="I57726" s="6">
        <v>43216</v>
      </c>
      <c r="J57726" s="5" t="s">
        <v>94488</v>
      </c>
      <c r="K57726" s="5" t="s">
        <v>81253</v>
      </c>
      <c r="L57726" s="5" t="s">
        <v>94489</v>
      </c>
      <c r="M57726" s="5" t="s">
        <v>157</v>
      </c>
      <c r="N57726" s="5" t="s">
        <v>81255</v>
      </c>
      <c r="O57726" s="7">
        <v>566.5</v>
      </c>
      <c r="P57726">
        <v>0</v>
      </c>
    </row>
    <row r="57727" spans="1:16" x14ac:dyDescent="0.3">
      <c r="A57727" s="5">
        <v>57726</v>
      </c>
      <c r="B57727" s="5" t="s">
        <v>94490</v>
      </c>
      <c r="C57727" s="6">
        <v>24194</v>
      </c>
      <c r="D57727" s="5" t="s">
        <v>955</v>
      </c>
      <c r="E57727" s="5" t="s">
        <v>28</v>
      </c>
      <c r="F57727" s="5" t="s">
        <v>25</v>
      </c>
      <c r="G57727" s="6">
        <v>43204</v>
      </c>
      <c r="H57727" s="6"/>
      <c r="I57727" s="6">
        <v>43216</v>
      </c>
      <c r="J57727" s="5" t="s">
        <v>94491</v>
      </c>
      <c r="K57727" s="5" t="s">
        <v>81253</v>
      </c>
      <c r="L57727" s="5" t="s">
        <v>94492</v>
      </c>
      <c r="M57727" s="5" t="s">
        <v>157</v>
      </c>
      <c r="N57727" s="5" t="s">
        <v>81255</v>
      </c>
      <c r="O57727" s="7">
        <v>2575</v>
      </c>
      <c r="P57727">
        <v>0</v>
      </c>
    </row>
    <row r="57728" spans="1:16" x14ac:dyDescent="0.3">
      <c r="A57728" s="5">
        <v>57727</v>
      </c>
      <c r="B57728" s="5" t="s">
        <v>94493</v>
      </c>
      <c r="C57728" s="6">
        <v>22147</v>
      </c>
      <c r="D57728" s="5" t="s">
        <v>62</v>
      </c>
      <c r="E57728" s="5" t="s">
        <v>28</v>
      </c>
      <c r="F57728" s="5" t="s">
        <v>25</v>
      </c>
      <c r="G57728" s="6">
        <v>43192</v>
      </c>
      <c r="H57728" s="6"/>
      <c r="I57728" s="6">
        <v>43216</v>
      </c>
      <c r="J57728" s="5" t="s">
        <v>94494</v>
      </c>
      <c r="K57728" s="5" t="s">
        <v>81253</v>
      </c>
      <c r="L57728" s="5" t="s">
        <v>94495</v>
      </c>
      <c r="M57728" s="5" t="s">
        <v>157</v>
      </c>
      <c r="N57728" s="5" t="s">
        <v>81255</v>
      </c>
      <c r="O57728" s="7">
        <v>3399</v>
      </c>
      <c r="P57728">
        <v>0</v>
      </c>
    </row>
    <row r="57729" spans="1:16" x14ac:dyDescent="0.3">
      <c r="A57729" s="5">
        <v>57728</v>
      </c>
      <c r="B57729" s="5" t="s">
        <v>94496</v>
      </c>
      <c r="C57729" s="6">
        <v>30190</v>
      </c>
      <c r="D57729" s="5" t="s">
        <v>610</v>
      </c>
      <c r="E57729" s="5" t="s">
        <v>28</v>
      </c>
      <c r="F57729" s="5" t="s">
        <v>25</v>
      </c>
      <c r="G57729" s="6">
        <v>43217</v>
      </c>
      <c r="H57729" s="6"/>
      <c r="I57729" s="6">
        <v>43217</v>
      </c>
      <c r="J57729" s="5" t="s">
        <v>94497</v>
      </c>
      <c r="K57729" s="5" t="s">
        <v>81253</v>
      </c>
      <c r="L57729" s="5" t="s">
        <v>90048</v>
      </c>
      <c r="M57729" s="5" t="s">
        <v>157</v>
      </c>
      <c r="N57729" s="5" t="s">
        <v>81255</v>
      </c>
      <c r="O57729" s="7">
        <v>5150</v>
      </c>
      <c r="P57729">
        <v>0</v>
      </c>
    </row>
    <row r="57730" spans="1:16" x14ac:dyDescent="0.3">
      <c r="A57730" s="5">
        <v>57729</v>
      </c>
      <c r="B57730" s="5" t="s">
        <v>94498</v>
      </c>
      <c r="C57730" s="6">
        <v>21756</v>
      </c>
      <c r="D57730" s="5" t="s">
        <v>143</v>
      </c>
      <c r="E57730" s="5" t="s">
        <v>28</v>
      </c>
      <c r="F57730" s="5" t="s">
        <v>25</v>
      </c>
      <c r="G57730" s="6">
        <v>43217</v>
      </c>
      <c r="H57730" s="6"/>
      <c r="I57730" s="6">
        <v>43217</v>
      </c>
      <c r="J57730" s="5" t="s">
        <v>94499</v>
      </c>
      <c r="K57730" s="5" t="s">
        <v>81253</v>
      </c>
      <c r="L57730" s="5" t="s">
        <v>81391</v>
      </c>
      <c r="M57730" s="5" t="s">
        <v>157</v>
      </c>
      <c r="N57730" s="5" t="s">
        <v>81255</v>
      </c>
      <c r="O57730" s="7">
        <v>3213.6</v>
      </c>
      <c r="P57730">
        <v>0</v>
      </c>
    </row>
    <row r="57731" spans="1:16" x14ac:dyDescent="0.3">
      <c r="A57731" s="5">
        <v>57730</v>
      </c>
      <c r="B57731" s="5" t="s">
        <v>94500</v>
      </c>
      <c r="C57731" s="6">
        <v>31902</v>
      </c>
      <c r="D57731" s="5" t="s">
        <v>65</v>
      </c>
      <c r="E57731" s="5" t="s">
        <v>28</v>
      </c>
      <c r="F57731" s="5" t="s">
        <v>25</v>
      </c>
      <c r="G57731" s="6">
        <v>43205</v>
      </c>
      <c r="H57731" s="6"/>
      <c r="I57731" s="6">
        <v>43217</v>
      </c>
      <c r="J57731" s="5" t="s">
        <v>94501</v>
      </c>
      <c r="K57731" s="5" t="s">
        <v>81253</v>
      </c>
      <c r="L57731" s="5" t="s">
        <v>82379</v>
      </c>
      <c r="M57731" s="5" t="s">
        <v>157</v>
      </c>
      <c r="N57731" s="5" t="s">
        <v>81255</v>
      </c>
      <c r="O57731" s="7">
        <v>1802.5</v>
      </c>
      <c r="P57731">
        <v>0</v>
      </c>
    </row>
    <row r="57732" spans="1:16" x14ac:dyDescent="0.3">
      <c r="A57732" s="5">
        <v>57731</v>
      </c>
      <c r="B57732" s="5" t="s">
        <v>94502</v>
      </c>
      <c r="C57732" s="6">
        <v>25232</v>
      </c>
      <c r="D57732" s="5" t="s">
        <v>12504</v>
      </c>
      <c r="E57732" s="5" t="s">
        <v>28</v>
      </c>
      <c r="F57732" s="5" t="s">
        <v>25</v>
      </c>
      <c r="G57732" s="6">
        <v>43217</v>
      </c>
      <c r="H57732" s="6"/>
      <c r="I57732" s="6">
        <v>43217</v>
      </c>
      <c r="J57732" s="5" t="s">
        <v>94503</v>
      </c>
      <c r="K57732" s="5" t="s">
        <v>81253</v>
      </c>
      <c r="L57732" s="5" t="s">
        <v>94504</v>
      </c>
      <c r="M57732" s="5" t="s">
        <v>157</v>
      </c>
      <c r="N57732" s="5" t="s">
        <v>81255</v>
      </c>
      <c r="O57732" s="7">
        <v>2497.75</v>
      </c>
      <c r="P57732">
        <v>0</v>
      </c>
    </row>
    <row r="57733" spans="1:16" x14ac:dyDescent="0.3">
      <c r="A57733" s="5">
        <v>57732</v>
      </c>
      <c r="B57733" s="5" t="s">
        <v>94505</v>
      </c>
      <c r="C57733" s="6">
        <v>24434</v>
      </c>
      <c r="D57733" s="5" t="s">
        <v>62</v>
      </c>
      <c r="E57733" s="5" t="s">
        <v>28</v>
      </c>
      <c r="F57733" s="5" t="s">
        <v>25</v>
      </c>
      <c r="G57733" s="6">
        <v>43217</v>
      </c>
      <c r="H57733" s="6"/>
      <c r="I57733" s="6">
        <v>43217</v>
      </c>
      <c r="J57733" s="5" t="s">
        <v>94506</v>
      </c>
      <c r="K57733" s="5" t="s">
        <v>81253</v>
      </c>
      <c r="L57733" s="5" t="s">
        <v>84007</v>
      </c>
      <c r="M57733" s="5" t="s">
        <v>157</v>
      </c>
      <c r="N57733" s="5" t="s">
        <v>81255</v>
      </c>
      <c r="O57733" s="7">
        <v>3139.44</v>
      </c>
      <c r="P57733">
        <v>0</v>
      </c>
    </row>
    <row r="57734" spans="1:16" x14ac:dyDescent="0.3">
      <c r="A57734" s="5">
        <v>57733</v>
      </c>
      <c r="B57734" s="5" t="s">
        <v>94507</v>
      </c>
      <c r="C57734" s="6">
        <v>22260</v>
      </c>
      <c r="D57734" s="5" t="s">
        <v>83</v>
      </c>
      <c r="E57734" s="5" t="s">
        <v>28</v>
      </c>
      <c r="F57734" s="5" t="s">
        <v>25</v>
      </c>
      <c r="G57734" s="6">
        <v>43157</v>
      </c>
      <c r="H57734" s="6"/>
      <c r="I57734" s="6">
        <v>43217</v>
      </c>
      <c r="J57734" s="5" t="s">
        <v>94508</v>
      </c>
      <c r="K57734" s="5" t="s">
        <v>81253</v>
      </c>
      <c r="L57734" s="5" t="s">
        <v>82379</v>
      </c>
      <c r="M57734" s="5" t="s">
        <v>157</v>
      </c>
      <c r="N57734" s="5" t="s">
        <v>81255</v>
      </c>
      <c r="O57734" s="7">
        <v>5768</v>
      </c>
      <c r="P57734">
        <v>0</v>
      </c>
    </row>
    <row r="57735" spans="1:16" x14ac:dyDescent="0.3">
      <c r="A57735" s="5">
        <v>57734</v>
      </c>
      <c r="B57735" s="5" t="s">
        <v>94509</v>
      </c>
      <c r="C57735" s="6">
        <v>23520</v>
      </c>
      <c r="D57735" s="5" t="s">
        <v>62</v>
      </c>
      <c r="E57735" s="5" t="s">
        <v>28</v>
      </c>
      <c r="F57735" s="5" t="s">
        <v>25</v>
      </c>
      <c r="G57735" s="6">
        <v>43207</v>
      </c>
      <c r="H57735" s="6"/>
      <c r="I57735" s="6">
        <v>43217</v>
      </c>
      <c r="J57735" s="5" t="s">
        <v>94510</v>
      </c>
      <c r="K57735" s="5" t="s">
        <v>81253</v>
      </c>
      <c r="L57735" s="5" t="s">
        <v>82586</v>
      </c>
      <c r="M57735" s="5" t="s">
        <v>157</v>
      </c>
      <c r="N57735" s="5" t="s">
        <v>81255</v>
      </c>
      <c r="O57735" s="7">
        <v>3399</v>
      </c>
      <c r="P57735">
        <v>0</v>
      </c>
    </row>
    <row r="57736" spans="1:16" x14ac:dyDescent="0.3">
      <c r="A57736" s="5">
        <v>57735</v>
      </c>
      <c r="B57736" s="5" t="s">
        <v>94511</v>
      </c>
      <c r="C57736" s="6">
        <v>25118</v>
      </c>
      <c r="D57736" s="5" t="s">
        <v>62</v>
      </c>
      <c r="E57736" s="5" t="s">
        <v>28</v>
      </c>
      <c r="F57736" s="5" t="s">
        <v>25</v>
      </c>
      <c r="G57736" s="6">
        <v>43198</v>
      </c>
      <c r="H57736" s="6"/>
      <c r="I57736" s="6">
        <v>43217</v>
      </c>
      <c r="J57736" s="5" t="s">
        <v>94512</v>
      </c>
      <c r="K57736" s="5" t="s">
        <v>81253</v>
      </c>
      <c r="L57736" s="5" t="s">
        <v>85422</v>
      </c>
      <c r="M57736" s="5" t="s">
        <v>157</v>
      </c>
      <c r="N57736" s="5" t="s">
        <v>81255</v>
      </c>
      <c r="O57736" s="7">
        <v>3399</v>
      </c>
      <c r="P57736">
        <v>0</v>
      </c>
    </row>
    <row r="57737" spans="1:16" x14ac:dyDescent="0.3">
      <c r="A57737" s="5">
        <v>57736</v>
      </c>
      <c r="B57737" s="5" t="s">
        <v>94513</v>
      </c>
      <c r="C57737" s="6">
        <v>32802</v>
      </c>
      <c r="D57737" s="5" t="s">
        <v>12504</v>
      </c>
      <c r="E57737" s="5" t="s">
        <v>28</v>
      </c>
      <c r="F57737" s="5" t="s">
        <v>25</v>
      </c>
      <c r="G57737" s="6">
        <v>43218</v>
      </c>
      <c r="H57737" s="6"/>
      <c r="I57737" s="6">
        <v>43219</v>
      </c>
      <c r="J57737" s="5" t="s">
        <v>94514</v>
      </c>
      <c r="K57737" s="5" t="s">
        <v>81253</v>
      </c>
      <c r="L57737" s="5" t="s">
        <v>3035</v>
      </c>
      <c r="M57737" s="5" t="s">
        <v>157</v>
      </c>
      <c r="N57737" s="5" t="s">
        <v>81255</v>
      </c>
      <c r="O57737" s="7">
        <v>566.5</v>
      </c>
      <c r="P57737">
        <v>0</v>
      </c>
    </row>
    <row r="57738" spans="1:16" x14ac:dyDescent="0.3">
      <c r="A57738" s="5">
        <v>57737</v>
      </c>
      <c r="B57738" s="5" t="s">
        <v>94515</v>
      </c>
      <c r="C57738" s="6">
        <v>26851</v>
      </c>
      <c r="D57738" s="5" t="s">
        <v>236</v>
      </c>
      <c r="E57738" s="5" t="s">
        <v>28</v>
      </c>
      <c r="F57738" s="5" t="s">
        <v>25</v>
      </c>
      <c r="G57738" s="6">
        <v>43220</v>
      </c>
      <c r="H57738" s="6"/>
      <c r="I57738" s="6">
        <v>43220</v>
      </c>
      <c r="J57738" s="5" t="s">
        <v>94516</v>
      </c>
      <c r="K57738" s="5" t="s">
        <v>81253</v>
      </c>
      <c r="L57738" s="5" t="s">
        <v>86964</v>
      </c>
      <c r="M57738" s="5" t="s">
        <v>157</v>
      </c>
      <c r="N57738" s="5" t="s">
        <v>81255</v>
      </c>
      <c r="O57738" s="7">
        <v>566.5</v>
      </c>
      <c r="P57738">
        <v>0</v>
      </c>
    </row>
    <row r="57739" spans="1:16" x14ac:dyDescent="0.3">
      <c r="A57739" s="5">
        <v>57738</v>
      </c>
      <c r="B57739" s="5" t="s">
        <v>94517</v>
      </c>
      <c r="C57739" s="6">
        <v>23379</v>
      </c>
      <c r="D57739" s="5" t="s">
        <v>55</v>
      </c>
      <c r="E57739" s="5" t="s">
        <v>28</v>
      </c>
      <c r="F57739" s="5" t="s">
        <v>25</v>
      </c>
      <c r="G57739" s="6">
        <v>43217</v>
      </c>
      <c r="H57739" s="6"/>
      <c r="I57739" s="6">
        <v>43220</v>
      </c>
      <c r="J57739" s="5" t="s">
        <v>94518</v>
      </c>
      <c r="K57739" s="5" t="s">
        <v>81253</v>
      </c>
      <c r="L57739" s="5" t="s">
        <v>85309</v>
      </c>
      <c r="M57739" s="5" t="s">
        <v>157</v>
      </c>
      <c r="N57739" s="5" t="s">
        <v>81255</v>
      </c>
      <c r="O57739" s="7">
        <v>47652.950000000004</v>
      </c>
      <c r="P57739">
        <v>1</v>
      </c>
    </row>
    <row r="57740" spans="1:16" x14ac:dyDescent="0.3">
      <c r="A57740" s="5">
        <v>57739</v>
      </c>
      <c r="B57740" s="5" t="s">
        <v>94519</v>
      </c>
      <c r="C57740" s="6">
        <v>26255</v>
      </c>
      <c r="D57740" s="5" t="s">
        <v>55</v>
      </c>
      <c r="E57740" s="5" t="s">
        <v>28</v>
      </c>
      <c r="F57740" s="5" t="s">
        <v>25</v>
      </c>
      <c r="G57740" s="6">
        <v>43217</v>
      </c>
      <c r="H57740" s="6"/>
      <c r="I57740" s="6">
        <v>43220</v>
      </c>
      <c r="J57740" s="5" t="s">
        <v>94520</v>
      </c>
      <c r="K57740" s="5" t="s">
        <v>81253</v>
      </c>
      <c r="L57740" s="5" t="s">
        <v>82862</v>
      </c>
      <c r="M57740" s="5" t="s">
        <v>157</v>
      </c>
      <c r="N57740" s="5" t="s">
        <v>81255</v>
      </c>
      <c r="O57740" s="7">
        <v>566.5</v>
      </c>
      <c r="P57740">
        <v>0</v>
      </c>
    </row>
    <row r="57741" spans="1:16" x14ac:dyDescent="0.3">
      <c r="A57741" s="5">
        <v>57740</v>
      </c>
      <c r="B57741" s="5" t="s">
        <v>94521</v>
      </c>
      <c r="C57741" s="6">
        <v>25268</v>
      </c>
      <c r="D57741" s="5" t="s">
        <v>1373</v>
      </c>
      <c r="E57741" s="5" t="s">
        <v>28</v>
      </c>
      <c r="F57741" s="5" t="s">
        <v>25</v>
      </c>
      <c r="G57741" s="6">
        <v>43220</v>
      </c>
      <c r="H57741" s="6"/>
      <c r="I57741" s="6">
        <v>43220</v>
      </c>
      <c r="J57741" s="5" t="s">
        <v>94522</v>
      </c>
      <c r="K57741" s="5" t="s">
        <v>81253</v>
      </c>
      <c r="L57741" s="5" t="s">
        <v>94523</v>
      </c>
      <c r="M57741" s="5" t="s">
        <v>157</v>
      </c>
      <c r="N57741" s="5" t="s">
        <v>81255</v>
      </c>
      <c r="O57741" s="7">
        <v>566.5</v>
      </c>
      <c r="P57741">
        <v>0</v>
      </c>
    </row>
    <row r="57743" spans="1:16" x14ac:dyDescent="0.3">
      <c r="G57743" s="10"/>
    </row>
    <row r="57744" spans="1:16" x14ac:dyDescent="0.3">
      <c r="G57744" s="10"/>
    </row>
    <row r="57745" spans="7:7" x14ac:dyDescent="0.3">
      <c r="G57745" s="10"/>
    </row>
    <row r="57746" spans="7:7" x14ac:dyDescent="0.3">
      <c r="G57746" s="10"/>
    </row>
    <row r="57747" spans="7:7" x14ac:dyDescent="0.3">
      <c r="G57747" s="10"/>
    </row>
    <row r="57748" spans="7:7" x14ac:dyDescent="0.3">
      <c r="G57748" s="10"/>
    </row>
    <row r="57749" spans="7:7" x14ac:dyDescent="0.3">
      <c r="G57749" s="10"/>
    </row>
    <row r="57750" spans="7:7" x14ac:dyDescent="0.3">
      <c r="G57750" s="10"/>
    </row>
  </sheetData>
  <autoFilter ref="A1:P57741" xr:uid="{00000000-0009-0000-0000-000001000000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structions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bhi, Piyush</dc:creator>
  <cp:lastModifiedBy>Sambhi, Piyush</cp:lastModifiedBy>
  <dcterms:created xsi:type="dcterms:W3CDTF">2024-07-08T07:13:46Z</dcterms:created>
  <dcterms:modified xsi:type="dcterms:W3CDTF">2024-07-08T07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f1469a-2c2a-4aee-b92b-090d4c5468ff_Enabled">
    <vt:lpwstr>true</vt:lpwstr>
  </property>
  <property fmtid="{D5CDD505-2E9C-101B-9397-08002B2CF9AE}" pid="3" name="MSIP_Label_38f1469a-2c2a-4aee-b92b-090d4c5468ff_SetDate">
    <vt:lpwstr>2024-07-08T07:13:55Z</vt:lpwstr>
  </property>
  <property fmtid="{D5CDD505-2E9C-101B-9397-08002B2CF9AE}" pid="4" name="MSIP_Label_38f1469a-2c2a-4aee-b92b-090d4c5468ff_Method">
    <vt:lpwstr>Standard</vt:lpwstr>
  </property>
  <property fmtid="{D5CDD505-2E9C-101B-9397-08002B2CF9AE}" pid="5" name="MSIP_Label_38f1469a-2c2a-4aee-b92b-090d4c5468ff_Name">
    <vt:lpwstr>Confidential - Unmarked</vt:lpwstr>
  </property>
  <property fmtid="{D5CDD505-2E9C-101B-9397-08002B2CF9AE}" pid="6" name="MSIP_Label_38f1469a-2c2a-4aee-b92b-090d4c5468ff_SiteId">
    <vt:lpwstr>2a6e6092-73e4-4752-b1a5-477a17f5056d</vt:lpwstr>
  </property>
  <property fmtid="{D5CDD505-2E9C-101B-9397-08002B2CF9AE}" pid="7" name="MSIP_Label_38f1469a-2c2a-4aee-b92b-090d4c5468ff_ActionId">
    <vt:lpwstr>82945ad2-4b44-49aa-9348-293aaee37a56</vt:lpwstr>
  </property>
  <property fmtid="{D5CDD505-2E9C-101B-9397-08002B2CF9AE}" pid="8" name="MSIP_Label_38f1469a-2c2a-4aee-b92b-090d4c5468ff_ContentBits">
    <vt:lpwstr>0</vt:lpwstr>
  </property>
</Properties>
</file>